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docProps/core.xml" ContentType="application/vnd.openxmlformats-package.core-properties+xml"/>
  <Override PartName="/docProps/app.xml" ContentType="application/vnd.openxmlformats-officedocument.extended-properties+xml"/>
  <Override PartName="/xl/metadata" ContentType="application/binary"/>
  <Override PartName="/xl/commentsmeta0" ContentType="application/binary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509"/>
  <workbookPr/>
  <mc:AlternateContent xmlns:mc="http://schemas.openxmlformats.org/markup-compatibility/2006">
    <mc:Choice Requires="x15">
      <x15ac:absPath xmlns:x15ac="http://schemas.microsoft.com/office/spreadsheetml/2010/11/ac" url="/Users/dylanchoi/Desktop/"/>
    </mc:Choice>
  </mc:AlternateContent>
  <xr:revisionPtr revIDLastSave="0" documentId="13_ncr:1_{F8B6511D-7182-0044-BF90-A11DC3CEA3D8}" xr6:coauthVersionLast="47" xr6:coauthVersionMax="47" xr10:uidLastSave="{00000000-0000-0000-0000-000000000000}"/>
  <bookViews>
    <workbookView xWindow="0" yWindow="500" windowWidth="28800" windowHeight="17500" xr2:uid="{00000000-000D-0000-FFFF-FFFF00000000}"/>
  </bookViews>
  <sheets>
    <sheet name="min_donors_smiles" sheetId="1" r:id="rId1"/>
  </sheet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uri="GoogleSheetsCustomDataVersion1">
      <go:sheetsCustomData xmlns:go="http://customooxmlschemas.google.com/" r:id="rId6" roundtripDataSignature="AMtx7miRH3cdr1vqqQJXYPJdhpIZnUnFog=="/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/>
    <author>tc={1C60104D-98D5-AB47-9E49-7945635F582E}</author>
    <author>tc={1B311B38-3B75-5149-90EF-D4D612971E24}</author>
  </authors>
  <commentList>
    <comment ref="A2" authorId="0" shapeId="0" xr:uid="{00000000-0006-0000-0000-000086000000}">
      <text>
        <r>
          <rPr>
            <sz val="11"/>
            <color theme="1"/>
            <rFont val="Arial"/>
          </rPr>
          <t>======
ID#AAAAMesDzXw
Stanley Lo    (2021-06-04 20:47:18)
Qzc4SDEyN04yT1M2fFBpY3R1cmUgNzU4fFZtcERSREF4TURBRUF3SUJBQUFBQUFBQUFBQUFBQUNBQUFBQUFBTUFGQUFBQUVOb1pXMUVjbUYzSURJd0xqQXVNQzQwTVFnQUV3QUFBRlZ1ZEdsMGJHVmtJRVJ2WTNWdFpXNTBCQUlRQUxsUHFRelpLZWdDUnJCMkR5Yldo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2dBQUFBUUNFQUFBQUFBQUFBQUFBRE16ZXh3QUFIQUlGZ2dFQUFBQUpBQVlDQVFBQUFBa0FCa0lBQUFRQ0FJQUNnQVBDQUlBQkFBRGdMZ0FBQUFFQWhBQXVVK3BETmtwNkFKR3NIWVBKdGFIQlFvQUFnQUJBQVNBQVFBQUFBQUNDQUNVeFVjTld6WG1Bd29BQWdBQ0FEY0VBUUFCQUFBRWdBSUFBQUFBQWdnQXpLSkVEVzFmeUFNS0FBSUFBd0EzQkFFQUFRQUFCSUFEQUFBQUFBSUlBTVU2S1EyeEs3d0RDZ0FDQUFRQU53UUJBQUVBQUFTQUJBQUFBQUFDQ0FDRjlSQU40YzNOQXdvQUFnQUZBRGNFQVFBQkFBQUVnQVVBQUFBQUFnZ0FmWTMxRENXYXdRTUtBQUlBQmdBM0JBRUFBUUFBQklBR0FBQUFBQUlJQUQxSTNReFdQTk1EQ2dBQ0FBY0FOd1FCQUFFQUFBU0FCd0FBQUFBQ0NBQTI0TUVNbVFqSEF3b0FBZ0FJQURjRUFRQUJBQUFFZ0FnQUFBQUFBZ2dBOVpxcERNcXEyQU1LQUFJQUNRQTNCQUVBQVFBQUJJQUpBQUFBQUFJSUFBem9YQTA5dmJZRENnQUNBQW9BTndRQkFBRUFBQVNBQ2dBQUFBQUNDQUFVVUhnTitmRENBd29BQWdBTEFEY0VBUUFCQUFBRWdBc0FBQUFBQWdnQVZKV1FEY2xPc1FNS0FBSUFEQUEzQkFFQUFRQUFCSUFNQUFBQUFBSUlBRnY5cXcyRmdyMERDZ0FDQUEwQU53UUJBQUVBQUFTQURRQUFBQUFDQ0FDY1FzUU5WZUNyQXdvQUFnQU9BRGNFQVFBQkFBQUVnQTRBQUFBQUFnZ0FvNnJmRFJFVXVBTUtBQUlBRHdBM0JBRUFBUUFBQklBUEFBQUFBQUlJQU9Qdjl3M2djYVlEQ2dBQ0FCQUFOd1FCQUFFQUFBU0FFQUFBQUFBQ0NBRHJWeE1PbmFXeUF3b0FBZ0FSQURjRUFRQUJBQUFFZ0JFQUFBQUFBZ2dBSzUwckRtd0RvUU1LQUFJQUVnQTNCQUVBQVFBQUJJQVNBQUFBQUFJSUFFZ2xTQTZ0U0tvRENnQUNBQk1BQWdRQ0FCQUFLd1FDQUFBQVNBUUFBRGNFQVFBQkJvQUFBQUFBQUFJSUFLNExUQTU1OWFZREJBSVFBRm1XUXc1NTlhWURTQ1ZNRHZtZ3JRTWpDQUVBQUFJSEFnQUFBQUFIRFFBQkFBQUFBd0JnQU1nQUFBQlRDUWNOQUFFQUFBQURBR0FBeUFBQUFGTUFBQUFBQklBVEFBQUFBQUlJQUhuSFdRNXNBNUlEQ2dBQ0FCUUFOd1FCQUFFQUFBU0FGQUFBQUFBQ0NBQjV4M2NPYkFPU0F3b0FBZ0FWQURjRUFRQUJBQUFFZ0JVQUFBQUFBZ2dBZWNlR0Rsa0llQU1LQUFJQUZnQTNCQUVBQVFBQUJJQVdBQUFBQUFJSUFEbUNmUTQ4Z0ZzRENnQUNBQmNBTndRQkFBRUFBQVNBRndBQUFBQUNDQUI1eDVVT0M5NUpBd29BQWdBWUFEY0VBUUFCQUFBRWdCZ0FBQUFBQWdnQWVjZVZEZ3ZlS3dNS0FBSUFHUUEzQkFFQUFRQUFCSUFaQUFBQUFBSUlBTGtNcmc0OGdGc0RDZ0FDQUJvQUFnUUNBQkFBS3dRQ0FBQUFTQVFBQURjRUFRQUJCb0FBQUFBQUFBSUlBQi96c1E0SkxWZ0RCQUlRQU1wOXFRNEpMVmdEdVF5eURvbllYZ01qQ0FFQUFBSUhBZ0FBQUFBSERRQUJBQUFBQXdCZ0FNZ0FBQUJUQ1FjTkFBRUFBQUFEQUdBQXlBQUFBRk1BQUFBQUJJQWFBQUFBQUFJSUFIbkhwQTVaQ0hnRENnQUNBQnNBTndRQkFBRUFBQVNBR3dBQUFBQUNDQUI1eDdNT2JBT1NBd29BQWdBY0FEY0VBUUFCQUFBRWdCd0FBQUFBQWdnQWVjZlJEbXdEa2dNS0FBSUFIUUEzQkFFQUFRQUFCSUFkQUFBQUFBSUlBS3BwNHc2dFNLb0RDZ0FDQUI0QUFnUUNBQkFBS3dRQ0FBQUFTQVFBQURjRUFRQUJCb0FBQUFBQUFBSUlBQkJRNXc1NTlhWURCQUlRQUx2YTNnNTU5YVlEcW1ubkR2bWdyUU1qQ0FFQUFBSUhBZ0FBQUFBSERRQUJBQUFBQXdCZ0FNZ0FBQUJUQ1FjTkFBRUFBQUFEQUdBQXlBQUFBRk1BQUFBQUJJQWVBQUFBQUFJSUFNZngvdzVzQTZFRENnQUNBQjhBTndRQkFBRUFBQVNBSHdBQUFBQUNDQUFITnhnUG5hV3lBd29BQWdBZ0FEY0VBUUFCQUFBRWdDQUFBQUFBQWdnQURwOHpEK0J4cGdNS0FBSUFJUUEzQkFFQUFRQUFCSUFoQUFBQUFBSUlBRTdrU3c4UkZMZ0RDZ0FDQUNJQU53UUJBQUVBQUFTQUlnQUFBQUFDQ0FDSHdVZ1AvK25WQXdvQUFnQWpBRGNFQVFBQkFBQUVnQ01BQUFBQUFnZ0F4d1poRHpDTTV3TUtBQUlBSkFBM0JBRUFBUUFBQklB</t>
        </r>
      </text>
    </comment>
    <comment ref="B2" authorId="0" shapeId="0" xr:uid="{00000000-0006-0000-0000-0000F100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RE
</t>
        </r>
        <r>
          <rPr>
            <sz val="11"/>
            <color rgb="FF000000"/>
            <rFont val="Arial"/>
            <family val="2"/>
          </rPr>
          <t xml:space="preserve">Stanley Lo    (2021-06-04 20:47:14)
</t>
        </r>
        <r>
          <rPr>
            <sz val="11"/>
            <color rgb="FF000000"/>
            <rFont val="Arial"/>
            <family val="2"/>
          </rPr>
          <t>QzMwSDE0TjJPUzZSNHxQaWN0dXJlIDJ8Vm1wRFJEQXhNREFFQXdJQkFBQUFBQUFBQUFBQUFBQ0FBQUFBQUFNQUZBQUFBRU5vWlcxRWNtRjNJREl3TGpBdU1DNDBNUWdBRXdBQUFGVnVkR2wwYkdWa0lFUnZZM1Z0Wlc1MEJBSVFBSk5TaUExdWNHRURiSzJYRHBHUERn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hZ0FBQUFRQ0VBQUFBQUFBQUFBQUFBQUFKUjBBQUhBSUZnZ0VBQUFBSkFBWUNBUUFBQUFrQUJrSUFBQVFDQUlBQ2dBUENBSUFCQUFEZ0dBQUFBQUVBaEFBazFLSURXNXdZUU5zclpjT2tZOE9CUW9BQWdBQkFBU0FBUUFBQUFBQ0NBQzJ0SXdOQURqb0F3b0FBZ0FDQUFBRUFnQUhBQ3NFQWdBQUFFZ0VBQUEzQkFFQUFUTUVBd0FBQUZJR2dBQUFBQUFBQWdnQUhKdVFEV2FlNUFNRUFoQUFrMUtJRFdhZTVBTlB6cElOOWdMd0F5TUlBUUFBQWdjQ0FBQUFCUWNCQUFFQUJ3NEFBUUFBQUFNQVlBRElBQUFBVWpFSkJ3NEFBUUFBQUFNQVlBRElBQUFBVWpFQUFBQUFCSUFDQUFBQUFBSUlBUGI1cEEzUGxkWURDZ0FDQUFNQU53UUJBQUVBQUFTQUF3QUFBQUFDQ0FBVGdzRU5EOXZmQXdvQUFnQUVBQUlFQWdBUUFDc0VBZ0FBQUVnRUFBQTNCQUVBQVFhQUFBQUFBQUFDQ0FCNWFNVU4zSWZjQXdRQ0VBQWs4N3dOM0lmY0F4T0N4UTFjTStNREl3Z0JBQUFDQndJQUFBQUFCdzBBQVFBQUFBTUFZQURJQUFBQVV3a0hEUUFCQUFBQUF3QmdBTWdBQUFCVEFBQUFBQVNBQkFBQUFBQUNDQUJFSk5NTno1WEhBd29BQWdBRkFEY0VBUUFCQUFBRWdBVUFBQUFBQWdnQVJDVHhEYytWeHdNS0FBSUFCZ0EzQkFFQUFRQUFCSUFHQUFBQUFBSUlBRVFrQUE2OG1xMERDZ0FDQUFjQU53UUJBQUVBQUFTQUJ3QUFBQUFDQ0FBRTMvWU5ueEtSQXdvQUFnQUlBRGNFQVFBQkFBQUVnQWdBQUFBQUFnZ0FSQ1FQRG01d2Z3TUtBQUlBQ1FBM0JBRUFBUUFBQklBSkFBQUFBQUlJQUVRa0R3NXVjR0VEQ2dBQ0FBb0FOd1FCQUFFQUFBU0FDZ0FBQUFBQ0NBQ0VhU2NPbnhLUkF3b0FBZ0FMQUFJRUFnQVFBQ3NFQWdBQUFFZ0VBQUEzQkFFQUFRYUFBQUFBQUFBQ0NBRHFUeXNPYkwrTkF3UUNFQUNWMmlJT2JMK05BNFJwS3c3c2FwUURBUWNCQUFVQ0J3SUFBQUFBQncwQUFRQUFBQU1BWUFESUFBQUFVd2tIRFFBQkFBQUFBd0JnQU1nQUFBQlRBQUFBQUFTQUN3QUFBQUFDQ0FCRUpCNE92SnF0QXdvQUFnQU1BRGNFQVFBQkFBQUVnQXdBQUFBQUFnZ0FSQ1F0RHMrVnh3TUtBQUlBRFFBM0JBRUFBUUFBQklBTkFBQUFBQUlJQUVRa1N3N1BsY2NEQ2dBQ0FBNEFOd1FCQUFFQUFBU0FEZ0FBQUFBQ0NBQjF4bHdPRDl2ZkF3b0FBZ0FQQUFJRUFnQVFBQ3NFQWdBQUFFZ0VBQUEzQkFFQUFRYUFBQUFBQUFBQ0NBRGJyR0FPM0lmY0F3UUNFQUNHTjFnTzNJZmNBM1hHWUE1Y00rTURBUWNCQUFVQ0J3SUFBQUFBQncwQUFRQUFBQU1BWUFESUFBQUFVd2tIRFFBQkFBQUFBd0JnQU1nQUFBQlRBQUFBQUFTQUR3QUFBQUFDQ0FDU1Rua096NVhXQXdvQUFnQVFBRGNFQVFBQkFBQUVnQkFBQUFBQUFnZ0EwcE9SRGdBNDZBTUtBQUlBRVFBQUJBSUFCd0FyQkFJQUFBQklCQUFBTndRQkFBRXpCQU1BQUFCU0JvQUFBQUFBQUFJSUFEaDZsUTVtbnVRREJBSVFBTEF4alE1bW51UURiSzJYRHZZQzhBTWpDQUVBQUFJSEFnQUFBQVVIQVFBQkFBY09BQUVBQUFBREFHQUF5QUFBQUZJeENRY09BQUVBQUFBREFHQUF5QUFBQUZJeEFBQUFBQVNBRVFBQUFBQUNDQUNTVG5rT3o1VzRBd29BQWdBU0FEY0VBUUFCQUFBRWdCSUFBQUFBQWdnQWRjWmNEbzlRcndNS0FBSUFFd0EzQkFFQUFRQUFCSUFUQUFBQUFBSUlBRVFrSGc3aWtPRURDZ0FDQUJRQU53UUJBQUVBQUFTQUZBQUFBQUFDQ0FDRWFTY09BQm4rQXdvQUFnQVZBRGNFQVFBQkFBQUVnQlVBQUFBQUFnZ0FSQ1FQRGpDN0R3UUtBQUlBRmdBM0JBRUFBUUFBQklBV0FBQUFBQUlJQUVRa0R3NHd1eTBFQ2dBQ0FCY0FOd1FCQUFFQUFBU0FGd0FBQUFBQ0NBQUUzL1lOWVYwL0JBb0FBZ0FZQURjRUFRQUJBQUFFZ0JnQUFBQUFBZ2dBNWxiYURTRVlOZ1FLQUFJQUdRQUFCQUlBQndBckJBSUFBQUJJQkFBQU53UUJBQUV6QkFNQUFBQlNCb0FBQUFBQUFBSUlBRTA5M2cySFBqOEVCQUlRQU1UMDFRMzMyVE1FZ0hEZ0RZYytQd1FqQ0FFQS93RUhBUUQvQWdjQ0FBQUFCUWNCQUFNQUJ3NEFBUUFBQUFNQVlBRElBQUFBVWpJSkJ3NEFBUUFBQUFNQVlBRElBQUFB</t>
        </r>
      </text>
    </comment>
    <comment ref="A3" authorId="0" shapeId="0" xr:uid="{00000000-0006-0000-0000-000050010000}">
      <text>
        <r>
          <rPr>
            <sz val="11"/>
            <color theme="1"/>
            <rFont val="Arial"/>
          </rPr>
          <t>======
ID#AAAAMesDzLI
Stanley Lo    (2021-06-04 20:47:11)
QzY4SDkzRjJOM1M2U2kyfFBpY3R1cmUgNzYwfFZtcERSREF4TURBRUF3SUJBQUFBQUFBQUFBQUFBQUNBQUFBQUFBTUFGQUFBQUVOb1pXMUVjbUYzSURJd0xqQXVNQzQwTVFnQUV3QUFBRlZ1ZEdsMGJHVmtJRVJ2WTNWdFpXNTBCQUlRQUxteVd3MHVNamtEUmszRUR0SE5O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UFBQUFBUUNFQUFBQUFBQUFBQUFBQUFBNWh3QUFIQUlGZ2dFQUFBQUpBQVlDQVFBQUFBa0FCa0lBQUFRQ0FJQUNnQVBDQUlBQkFBRGdLMEFBQUFFQWhBQXViSmJEUzR5T1FOR1RjUU8wYzAyQlFvQUFnQUJBQVNBQVFBQUFBQUNDQUEwdTVFTndQbS9Bd29BQWdBQ0FBSUVBZ0FPQUNzRUFnQUFBRWdFQUFBM0JBRUFBUWFBQUFBQUFBQUNDQUNhb1pVTndQbS9Bd1FDRUFCRkxJME5vSWU3QXpTN2xRM2dhOFFESXdnQkFBRUJCd0VBQVFJSEFnQUFBQVVIQVFBQ0FBY09BQUVBQUFBREFHQUF5QUFBQUZOcENRY09BQUVBQUFBREFHQUF5QUFBQUZOcEFBQUFBQVNBQWdBQUFBQUNDQUJsWGFNTkFEL1lBd29BQWdBREFEY0VBUUFCQUFBRWdBTUFBQUFBQWdnQXFDbVhEUWluOHdNS0FBSUFCQUEzQkFFQUFRQUFCSUFFQUFBQUFBSUlBTm5McUExSTdBc0VDZ0FDQUFVQU53UUJBQUVBQUFTQUJRQUFBQUFDQ0FEMGRYa044WnZSQXdvQUFnQUdBRGNFQVFBQkFBQUVnQVlBQUFBQUFnZ0F1NWg4RGQ5eDd3TUtBQUlBQndBM0JBRUFBUUFBQklBSEFBQUFBQUlJQUh0VFpBMFBGQUVFQ2dBQ0FBZ0FOd1FCQUFFQUFBU0FDQUFBQUFBQ0NBQURHWUFOZ0xTbkF3b0FBZ0FKQURjRUFRQUJBQUFFZ0FrQUFBQUFBZ2dBd0V5TURYbE1qQU1LQUFJQUNnQTNCQUVBQVFBQUJJQUtBQUFBQUFJSUFJK3FlZzA0QjNRRENnQUNBQXNBTndRQkFBRUFBQVNBQ3dBQUFBQUNDQUIwQUtvTmoxZXVBd29BQWdBTUFEY0VBUUFCQUFBRWdBd0FBQUFBQWdnQWtZakdEYytjdHdNS0FBSUFEUUFDQkFJQUVBQXJCQUlBQUFCSUJBQUFOd1FCQUFFR2dBQUFBQUFBQWdnQStHN0tEWnhKdEFNRUFoQUFvdm5CRFp4SnRBT1JpTW9OSFBXNkF5TUlBUUFBQWdjQ0FBQUFBQWNOQUFFQUFBQURBR0FBeUFBQUFGTUpCdzBBQVFBQUFBTUFZQURJQUFBQVV3QUFBQUFFZ0EwQUFBQUFBZ2dBd2lyWURZOVhud01LQUFJQURnQTNCQUVBQVFBQUJJQU9BQUFBQUFJSUFNSXE5ZzJQVjU4RENnQUNBQThBTndRQkFBRUFBQVNBRHdBQUFBQUNDQURDS2dVT2ZGeUZBd29BQWdBUUFEY0VBUUFCQUFBRWdCQUFBQUFBQWdnQWd1WDdEVi9VYUFNS0FBSUFFUUEzQkFFQUFRQUFCSUFSQUFBQUFBSUlBTUlxRkE0dU1sY0RDZ0FDQUJJQU53UUJBQUVBQUFTQUVnQUFBQUFDQ0FEQ0toUU9Makk1QXdvQUFnQVRBRGNFQVFBQkFBQUVnQk1BQUFBQUFnZ0FBbkFzRGwvVWFBTUtBQUlBRkFBQ0JBSUFFQUFyQkFJQUFBQklCQUFBTndRQkFBRUdnQUFBQUFBQUFnZ0FhVll3RGl5QlpRTUVBaEFBRStFbkRpeUJaUU1DY0RBT3JDeHNBd0VIQVFBRkFnY0NBQUFBQUFjTkFBRUFBQUFEQUdBQXlBQUFBRk1KQncwQUFRQUFBQU1BWUFESUFBQUFVd0FBQUFBRWdCUUFBQUFBQWdnQXdpb2pEbnhjaFFNS0FBSUFGUUEzQkFFQUFRQUFCSUFWQUFBQUFBSUlBTUlxTWc2UFY1OERDZ0FDQUJZQU53UUJBQUVBQUFTQUZnQUFBQUFDQ0FEQ0tsQU9qMWVmQXdvQUFnQVhBRGNFQVFBQkFBQUVnQmNBQUFBQUFnZ0E4OHhoRHMrY3R3TUtBQUlBR0FBQ0JBSUFFQUFyQkFJQUFBQklCQUFBTndRQkFBRUdnQUFBQUFBQUFnZ0FXYk5sRHB4SnRBTUVBaEFBQkQ1ZERweEp0QVB6ekdVT0hQVzZBd0VIQVFBRkFnY0NBQUFBQUFjTkFBRUFBQUFEQUdBQXlBQUFBRk1KQncwQUFRQUFBQU1BWUFESUFBQUFVd0FBQUFBRWdCZ0FBQUFBQWdnQUVGVitEbzlYcmdNS0FBSUFHUUEzQkFFQUFRQUFCSUFaQUFBQUFBSUlBRkNhbGc3QStiOERDZ0FDQUJvQUFnUUNBQTRBS3dRQ0FBQUFTQVFBQURjRUFRQUJCb0FBQUFBQUFBSUlBTGVBbWc3QStiOERCQUlRQUdFTGtnNmdoN3NEVUpxYUR1QnJ4QU1qQ0FFQUFRRUhBUUFCQWdjQ0FBQUFCUWNCQUFJQUJ3NEFBUUFBQUFNQVlBRElBQUFBVTJrSkJ3NEFBUUFBQUFNQVlBRElBQUFBVTJrQUFBQUFCSUFhQUFBQUFBSUlBSUU4cUE2QXRLY0RDZ0FDQUJzQU53UUJBQUVBQUFTQUd3QUFBQUFDQ0FERUNKd09lVXlNQXdvQUFnQWNBRGNFQVFBQkFBQUVnQndBQUFBQUFnZ0E5YXF0RGpnSGRBTUtBQUlB</t>
        </r>
      </text>
    </comment>
    <comment ref="B3" authorId="0" shapeId="0" xr:uid="{00000000-0006-0000-0000-00006601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Jw
</t>
        </r>
        <r>
          <rPr>
            <sz val="11"/>
            <color rgb="FF000000"/>
            <rFont val="Arial"/>
            <family val="2"/>
          </rPr>
          <t xml:space="preserve">Stanley Lo    (2021-06-04 20:47:10)
</t>
        </r>
        <r>
          <rPr>
            <sz val="11"/>
            <color rgb="FF000000"/>
            <rFont val="Arial"/>
            <family val="2"/>
          </rPr>
          <t>QzM0SDE4RjJOM1M2UjN8UGljdHVyZSA0fFZtcERSREF4TURBRUF3SUJBQUFBQUFBQUFBQUFBQUNBQUFBQUFBTUFGQUFBQUVOb1pXMUVjbUYzSURJd0xqQXVNQzQwTVFnQUV3QUFBRlZ1ZEdsMGJHVmtJRVJ2WTNWdFpXNTBCQUlRQU1kRmlBM1FKV1FET0xxWERpL2F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GdBQUFBUUNFQUFBQUFBQUFBQUFBSm1aSlIwQUFIQUlGZ2dFQUFBQUpBQVlDQVFBQUFBa0FCa0lBQUFRQ0FJQUNnQVBDQUlBQkFBRGdHc0FBQUFFQWhBQXgwV0lEZEFsWkFNNHVwY09MOW9MQlFvQUFnQUJBQVNBQVFBQUFBQUNDQURwcDR3Tll1M3FBd29BQWdBQ0FBQUVBZ0FIQUNzRUFnQUFBRWdFQUFBM0JBRUFBVE1FQXdBQUFGSUdnQUFBQUFBQUFnZ0FUNDZRRGNoVDV3TUVBaEFBeDBXSURjaFQ1d01jMjVJTldManlBeU1JQVFBQUFnY0NBQUFBQlFjQkFBRUFCdzRBQVFBQUFBTUFZQURJQUFBQVVqTUpCdzRBQVFBQUFBTUFZQURJQUFBQVVqTUFBQUFBQklBQ0FBQUFBQUlJQUNudHBBMHhTOWtEQ2dBQ0FBTUFOd1FCQUFFQUFBU0FBd0FBQUFBQ0NBQkdkY0VOY1pEaUF3b0FBZ0FFQUFJRUFnQVFBQ3NFQWdBQUFFZ0VBQUEzQkFFQUFRYUFBQUFBQUFBQ0NBQ3RXOFVOUGozZkF3UUNFQUJYNXJ3TlBqM2ZBMFoxeFEyKzZPVURJd2dCQUFBQ0J3SUFBQUFBQncwQUFRQUFBQU1BWUFESUFBQUFVd2tIRFFBQkFBQUFBd0JnQU1nQUFBQlRBQUFBQUFTQUJBQUFBQUFDQ0FCM0Y5TU5NVXZLQXdvQUFnQUZBRGNFQVFBQkFBQUVnQVVBQUFBQUFnZ0FkeGZ4RFRGTHlnTUtBQUlBQmdBM0JBRUFBUUFBQklBR0FBQUFBQUlJQUhjWEFBNGVVTEFEQ2dBQ0FBY0FOd1FCQUFFQUFBU0FCd0FBQUFBQ0NBQTMwdllOQWNpVEF3b0FBZ0FJQURjRUFRQUJBQUFFZ0FnQUFBQUFBZ2dBZHhjUER0QWxnZ01LQUFJQUNRQTNCQUVBQVFBQUJJQUpBQUFBQUFJSUFIY1hEdzdRSldRRENnQUNBQW9BTndRQkFBRUFBQVNBQ2dBQUFBQUNDQUMzWENjT0FjaVRBd29BQWdBTEFBSUVBZ0FRQUNzRUFnQUFBRWdFQUFBM0JBRUFBUWFBQUFBQUFBQUNDQUFkUXlzT3puU1FBd1FDRUFESXpTSU96blNRQTdkY0t3NU9JSmNESXdnQkFBQUNCd0lBQUFBQUJ3MEFBUUFBQUFNQVlBRElBQUFBVXdrSERRQUJBQUFBQXdCZ0FNZ0FBQUJUQUFBQUFBU0FDd0FBQUFBQ0NBQjNGeDRPSGxDd0F3b0FBZ0FNQURjRUFRQUJBQUFFZ0F3QUFBQUFBZ2dBZHhjdERqRkx5Z01LQUFJQURRQTNCQUVBQVFBQUJJQU5BQUFBQUFJSUFIY1hTdzR4UzhvRENnQUNBQTRBTndRQkFBRUFBQVNBRGdBQUFBQUNDQUNvdVZ3T2NaRGlBd29BQWdBUEFBSUVBZ0FRQUNzRUFnQUFBRWdFQUFBM0JBRUFBUWFBQUFBQUFBQUNDQUFPb0dBT1BqM2ZBd1FDRUFDNUtsZ09QajNmQTZpNVlBNis2T1VESXdnQkFBQUNCd0lBQUFBQUJ3MEFBUUFBQUFNQVlBRElBQUFBVXdrSERRQUJBQUFBQXdCZ0FNZ0FBQUJUQUFBQUFBU0FEd0FBQUFBQ0NBREZRWGtPTVV2WkF3b0FBZ0FRQURjRUFRQUJBQUFFZ0JBQUFBQUFBZ2dBQlllUkRtTHQ2Z01LQUFJQUVRQUFCQUlBQndBckJBSUFBQUJJQkFBQU53UUJBQUV6QkFNQUFBQlNCb0FBQUFBQUFBSUlBR3h0bFE3SVUrY0RCQUlRQU9Na2pRN0lVK2NET0xxWERsaTQ4Z01qQ0FFQUFBSUhBZ0FBQUFVSEFRQUJBQWNPQUFFQUFBQURBR0FBeUFBQUFGSXpDUWNPQUFFQUFBQURBR0FBeUFBQUFGSXpBQUFBQUFTQUVRQUFBQUFDQ0FERlFYa09NVXU3QXdvQUFnQVNBRGNFQVFBQkFBQUVnQklBQUFBQUFnZ0FxTGxjRHZFRnNnTUtBQUlBRXdBM0JBRUFBUUFBQklBVEFBQUFBQUlJQUhjWEhnNUVSdVFEQ2dBQ0FCUUFOd1FCQUFFQUFBU0FGQUFBQUFBQ0NBQzNYQ2NPWXM0QUJBb0FBZ0FWQURjRUFRQUJBQUFFZ0JVQUFBQUFBZ2dBZHhjUERwSndFZ1FLQUFJQUZnQTNCQUVBQVFBQUJJQVdBQUFBQUFJSUFIY1hEdzZTY0RBRUNnQUNBQmNBTndRQkFBRUFBQVNBRndBQUFBQUNDQUEzMHZZTnd4SkNCQW9BQWdBWUFEY0VBUUFCQUFBRWdCZ0FBQUFBQWdnQWR4Y0FEdUNhWGdRS0FBSUFHUUEzQkFFQUFRQUFCSUFaQUFBQUFBSUlBSGNYSGc3Z21sNEVDZ0FDQUJvQU53UUJBQUVBQUFTQUdnQUFBQUFDQ0FDb3VTOE9JZUIyQkFvQUFnQWJBRGNFQVFBQkFBQUVnQnNBQUFBQUFnZ0E2NFVqRGloSWtnUUtBQUlBSEFBM0JBRUFBUUFBQklBY0FBQUFBQUlJQU03OUJnNW9qWnNFQ2dB</t>
        </r>
      </text>
    </comment>
    <comment ref="A4" authorId="0" shapeId="0" xr:uid="{00000000-0006-0000-0000-000027010000}">
      <text>
        <r>
          <rPr>
            <sz val="11"/>
            <color theme="1"/>
            <rFont val="Arial"/>
          </rPr>
          <t>======
ID#AAAAMesDzNs
Stanley Lo    (2021-06-04 20:47:12)
QzY2SDg2RjJOM1M2fFBpY3R1cmUgNzYyfFZtcERSREF4TURBRUF3SUJBQUFBQUFBQUFBQUFBQUNBQUFBQUFBTUFGQUFBQUVOb1pXMUVjbUYzSURJd0xqQXVNQzQwTVFnQUV3QUFBRlZ1ZEdsMGJHVmtJRVJ2WTNWdFpXNTBCQUlRQVBFNVZRMHVNamtERHNiS0R0SE5O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c0FBQUFBUUNFQUFBQUFBQUFBQUFBTXpNM2h3QUFIQUlGZ2dFQUFBQUpBQVlDQVFBQUFBa0FCa0lBQUFRQ0FJQUNnQVBDQUlBQkFBRGdLVUFBQUFFQWhBQThUbFZEUzR5T1FNT3hzb08wYzAyQlFvQUFnQUJBQVNBQVFBQUFBQUNDQUFCYmxVTlFMWVNCQW9BQWdBQ0FEY0VBUUFCQUFBRWdBSUFBQUFBQWdnQUNOWndEZjNwSGdRS0FBSUFBd0EzQkFFQUFRQUFCSUFEQUFBQUFBSUlBTkQ0Y3czcnZ6d0VDZ0FDQUFRQU53UUJBQUVBQUFTQUJBQUFBQUFDQ0FDUXMxc05HMkpPQkFvQUFnQUZBRGNFQVFBQkFBQUVnQVVBQUFBQUFnZ0FTUnVKRGN4SERRUUtBQUlBQmdBM0JBRUFBUUFBQklBR0FBQUFBQUlJQUlINGhRM2ZjZThEQ2dBQ0FBY0FOd1FCQUFFQUFBU0FCd0FBQUFBQ0NBREJQWjROcnMvZEF3b0FBZ0FJQURjRUFRQUJBQUFFZ0FnQUFBQUFBZ2dBK2hxYkRjRDV2d01LQUFJQUNRQTNCQUVBQVFBQUJJQUpBQUFBQUFJSUFEcGdzdzJQVjY0RENnQUNBQW9BTndRQkFBRUFBQVNBQ2dBQUFBQUNDQUJYNk04Tno1eTNBd29BQWdBTEFBSUVBZ0FRQUNzRUFnQUFBRWdFQUFBM0JBRUFBUWFBQUFBQUFBQUNDQUMrenRNTm5FbTBBd1FDRUFCb1djc05uRW0wQTFmbzB3MGM5Ym9ESXdnQkFBQUNCd0lBQUFBQUJ3MEFBUUFBQUFNQVlBRElBQUFBVXdrSERRQUJBQUFBQXdCZ0FNZ0FBQUJUQUFBQUFBU0FDd0FBQUFBQ0NBQ0lpdUVOajFlZkF3b0FBZ0FNQURjRUFRQUJBQUFFZ0F3QUFBQUFBZ2dBaUlyL0RZOVhud01LQUFJQURRQTNCQUVBQVFBQUJJQU5BQUFBQUFJSUFJaUtEZzU4WElVRENnQUNBQTRBTndRQkFBRUFBQVNBRGdBQUFBQUNDQUJJUlFVT1g5Um9Bd29BQWdBUEFEY0VBUUFCQUFBRWdBOEFBQUFBQWdnQWlJb2REaTR5VndNS0FBSUFFQUEzQkFFQUFRQUFCSUFRQUFBQUFBSUlBSWlLSFE0dU1qa0RDZ0FDQUJFQU53UUJBQUVBQUFTQUVRQUFBQUFDQ0FESXp6VU9YOVJvQXdvQUFnQVNBQUlFQWdBUUFDc0VBZ0FBQUVnRUFBQTNCQUVBQVFhQUFBQUFBQUFDQ0FBdnRqa09MSUZsQXdRQ0VBRFpRREVPTElGbEE4alBPUTZzTEd3REFRY0JBQVVDQndJQUFBQUFCdzBBQVFBQUFBTUFZQURJQUFBQVV3a0hEUUFCQUFBQUF3QmdBTWdBQUFCVEFBQUFBQVNBRWdBQUFBQUNDQUNJaWl3T2ZGeUZBd29BQWdBVEFEY0VBUUFCQUFBRWdCTUFBQUFBQWdnQWlJbzdEbzlYbndNS0FBSUFGQUEzQkFFQUFRQUFCSUFVQUFBQUFBSUlBSWlLV1E2UFY1OERDZ0FDQUJVQU53UUJBQUVBQUFTQUZRQUFBQUFDQ0FDNUxHc096NXkzQXdvQUFnQVdBQUlFQWdBUUFDc0VBZ0FBQUVnRUFBQTNCQUVBQVFhQUFBQUFBQUFDQ0FBZkUyOE9uRW0wQXdRQ0VBREtuV1lPbkVtMEE3a3NidzRjOWJvREFRY0JBQVVDQndJQUFBQUFCdzBBQVFBQUFBTUFZQURJQUFBQVV3a0hEUUFCQUFBQUF3QmdBTWdBQUFCVEFBQUFBQVNBRmdBQUFBQUNDQURXdEljT2oxZXVBd29BQWdBWEFEY0VBUUFCQUFBRWdCY0FBQUFBQWdnQUZ2cWZEc0Q1dndNS0FBSUFHQUEzQkFFQUFRQUFCSUFZQUFBQUFBSUlBRS9YbkE2dXo5MERDZ0FDQUJrQU53UUJBQUVBQUFTQUdRQUFBQUFDQ0FCSWI0RU9hZ1BxQXdvQUFnQWFBRGNFQVFBQkFBQUVnQm9BQUFBQUFnZ0FnRXgrRGxqWkJ3UUtBQUlBR3dBM0JBRUFBUUFBQklBYkFBQUFBQUlJQUk4Y3RRN2ZjZThEQ2dBQ0FCd0FOd1FCQUFFQUFBU0FIQUFBQUFBQ0NBREkrYkVPekVjTkJBb0FBZ0FkQURjRUFRQUJBQUFFZ0IwQUFBQUFBZ2dBQ0QvS0R2M3BIZ1FLQUFJQUhnQTNCQUVBQVFBQUJJQWVBQUFBQUFJSUFFRWN4dzdydnp3RUNnQUNBQjhBTndRQkFBRUFBQVNBSHdBQUFBQUNDQURXdEljT2oxZVFBd29BQWdBZ0FEY0VBUUFCQUFBRWdDQUFBQUFBQWdnQXVTeHJEazhTaHdNS0FBSUFJUUEzQkFFQUFRQUFCSUFoQUFBQUFBSUlBSWlLTEE2aVVya0RDZ0FDQUNJQU53UUJBQUVBQUFTQUlnQUFBQUFDQ0FESXp6VU93TnJWQXdvQUFnQWpBRGNFQVFBQkFBQUVnQ01BQUFBQUFnZ0FpSW9kRHZGODV3TUtBQUlBSkFBM0JBRUFBUUFBQklB</t>
        </r>
      </text>
    </comment>
    <comment ref="B4" authorId="0" shapeId="0" xr:uid="{00000000-0006-0000-0000-00002600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dw
</t>
        </r>
        <r>
          <rPr>
            <sz val="11"/>
            <color rgb="FF000000"/>
            <rFont val="Arial"/>
            <family val="2"/>
          </rPr>
          <t xml:space="preserve">Stanley Lo    (2021-06-04 20:47:22)
</t>
        </r>
        <r>
          <rPr>
            <sz val="11"/>
            <color rgb="FF000000"/>
            <rFont val="Arial"/>
            <family val="2"/>
          </rPr>
          <t>QzM0SDE4RjJOM1M2UjN8UGljdHVyZSA2fFZtcERSREF4TURBRUF3SUJBQUFBQUFBQUFBQUFBQUNBQUFBQUFBTUFGQUFBQUVOb1pXMUVjbUYzSURJd0xqQXVNQzQwTVFnQUV3QUFBRlZ1ZEdsMGJHVmtJRVJ2WTNWdFpXNTBCQUlRQUpOU2lBM1FKV1FEYksyWERpL2F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GdBQUFBUUNFQUFBQUFBQUFBQUFBSm1aSlIwQUFIQUlGZ2dFQUFBQUpBQVlDQVFBQUFBa0FCa0lBQUFRQ0FJQUNnQVBDQUlBQkFBRGdHc0FBQUFFQWhBQWsxS0lEZEFsWkFOc3JaY09MOW9MQlFvQUFnQUJBQVNBQVFBQUFBQUNDQUMydEl3Tll1M3FBd29BQWdBQ0FBQUVBZ0FIQUNzRUFnQUFBRWdFQUFBM0JBRUFBVE1FQXdBQUFGSUdnQUFBQUFBQUFnZ0FISnVRRGNoVDV3TUVBaEFBazFLSURjaFQ1d05QenBJTldManlBeU1JQVFBQUFnY0NBQUFBQlFjQkFBRUFCdzRBQVFBQUFBTUFZQURJQUFBQVVqUUpCdzRBQVFBQUFBTUFZQURJQUFBQVVqUUFBQUFBQklBQ0FBQUFBQUlJQVBiNXBBMHhTOWtEQ2dBQ0FBTUFOd1FCQUFFQUFBU0FBd0FBQUFBQ0NBQVRnc0VOY1pEaUF3b0FBZ0FFQUFJRUFnQVFBQ3NFQWdBQUFFZ0VBQUEzQkFFQUFRYUFBQUFBQUFBQ0NBQjVhTVVOUGozZkF3UUNFQUFrODd3TlBqM2ZBeE9DeFEyKzZPVURJd2dCQUFBQ0J3SUFBQUFBQncwQUFRQUFBQU1BWUFESUFBQUFVd2tIRFFBQkFBQUFBd0JnQU1nQUFBQlRBQUFBQUFTQUJBQUFBQUFDQ0FCRUpOTU5NVXZLQXdvQUFnQUZBRGNFQVFBQkFBQUVnQVVBQUFBQUFnZ0FSQ1R4RFRGTHlnTUtBQUlBQmdBM0JBRUFBUUFBQklBR0FBQUFBQUlJQUVRa0FBNGVVTEFEQ2dBQ0FBY0FOd1FCQUFFQUFBU0FCd0FBQUFBQ0NBQUUzL1lOQWNpVEF3b0FBZ0FJQURjRUFRQUJBQUFFZ0FnQUFBQUFBZ2dBUkNRUER0QWxnZ01LQUFJQUNRQTNCQUVBQVFBQUJJQUpBQUFBQUFJSUFFUWtEdzdRSldRRENnQUNBQW9BTndRQkFBRUFBQVNBQ2dBQUFBQUNDQUNFYVNjT0FjaVRBd29BQWdBTEFBSUVBZ0FRQUNzRUFnQUFBRWdFQUFBM0JBRUFBUWFBQUFBQUFBQUNDQURxVHlzT3puU1FBd1FDRUFDVjJpSU96blNRQTRScEt3NU9JSmNEQVFjQkFBVUNCd0lBQUFBQUJ3MEFBUUFBQUFNQVlBRElBQUFBVXdrSERRQUJBQUFBQXdCZ0FNZ0FBQUJUQUFBQUFBU0FDd0FBQUFBQ0NBQkVKQjRPSGxDd0F3b0FBZ0FNQURjRUFRQUJBQUFFZ0F3QUFBQUFBZ2dBUkNRdERqRkx5Z01LQUFJQURRQTNCQUVBQVFBQUJJQU5BQUFBQUFJSUFFUWtTdzR4UzhvRENnQUNBQTRBTndRQkFBRUFBQVNBRGdBQUFBQUNDQUIxeGx3T2NaRGlBd29BQWdBUEFBSUVBZ0FRQUNzRUFnQUFBRWdFQUFBM0JBRUFBUWFBQUFBQUFBQUNDQURickdBT1BqM2ZBd1FDRUFDR04xZ09QajNmQTNYR1lBNis2T1VEQVFjQkFBVUNCd0lBQUFBQUJ3MEFBUUFBQUFNQVlBRElBQUFBVXdrSERRQUJBQUFBQXdCZ0FNZ0FBQUJUQUFBQUFBU0FEd0FBQUFBQ0NBQ1NUbmtPTVV2WkF3b0FBZ0FRQURjRUFRQUJBQUFFZ0JBQUFBQUFBZ2dBMHBPUkRtTHQ2Z01LQUFJQUVRQUFCQUlBQndBckJBSUFBQUJJQkFBQU53UUJBQUV6QkFNQUFBQlNCb0FBQUFBQUFBSUlBRGg2bFE3SVUrY0RCQUlRQUxBeGpRN0lVK2NEYksyWERsaTQ4Z01qQ0FFQUFBSUhBZ0FBQUFVSEFRQUJBQWNPQUFFQUFBQURBR0FBeUFBQUFGSTBDUWNPQUFFQUFBQURBR0FBeUFBQUFGSTBBQUFBQUFTQUVRQUFBQUFDQ0FDU1Rua09NVXU3QXdvQUFnQVNBRGNFQVFBQkFBQUVnQklBQUFBQUFnZ0FkY1pjRHZFRnNnTUtBQUlBRXdBM0JBRUFBUUFBQklBVEFBQUFBQUlJQUVRa0hnNUVSdVFEQ2dBQ0FCUUFOd1FCQUFFQUFBU0FGQUFBQUFBQ0NBQ0VhU2NPWXM0QUJBb0FBZ0FWQURjRUFRQUJBQUFFZ0JVQUFBQUFBZ2dBUkNRUERwSndFZ1FLQUFJQUZnQTNCQUVBQVFBQUJJQVdBQUFBQUFJSUFFUWtEdzZTY0RBRUNnQUNBQmNBTndRQkFBRUFBQVNBRndBQUFBQUNDQUFFMy9ZTnd4SkNCQW9BQWdBWUFEY0VBUUFCQUFBRWdCZ0FBQUFBQWdnQVJDUUFEdUNhWGdRS0FBSUFHUUEzQkFFQUFRQUFCSUFaQUFBQUFBSUlBRVFrSGc3Z21sNEVDZ0FDQUJvQU53UUJBQUVBQUFTQUdnQUFBQUFDQ0FCMXhpOE9JZUIyQkFvQUFnQWJBRGNFQVFBQkFBQUVnQnNBQUFBQUFnZ0F1SklqRGloSWtnUUtBQUlBSEFBM0JBRUFBUUFBQklBY0FBQUFBQUlJQUpzS0J3NW9qWnNFQ2dB</t>
        </r>
      </text>
    </comment>
    <comment ref="A5" authorId="0" shapeId="0" xr:uid="{00000000-0006-0000-0000-000075000000}">
      <text>
        <r>
          <rPr>
            <sz val="11"/>
            <color theme="1"/>
            <rFont val="Arial"/>
          </rPr>
          <t>======
ID#AAAAMesDzY0
Stanley Lo    (2021-06-04 20:47:19)
QzY2SDgyRjZOM1M2fFBpY3R1cmUgNzY0fFZtcERSREF4TURBRUF3SUJBQUFBQUFBQUFBQUFBQUNBQUFBQUFBTUFGQUFBQUVOb1pXMUVjbUYzSURJd0xqQXVNQzQwTVFnQUV3QUFBRlZ1ZEdsMGJHVmtJRVJ2WTNWdFpXNTBCQUlRQVBFNVZRMHVNamtERHNiS0R0SE5O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UFBQUFBUUNFQUFBQUFBQUFBQUFBTXpNM2h3QUFIQUlGZ2dFQUFBQUpBQVlDQVFBQUFBa0FCa0lBQUFRQ0FJQUNnQVBDQUlBQkFBRGdLMEFBQUFFQWhBQThUbFZEUzR5T1FNT3hzb08wYzAyQlFvQUFnQUJBQVNBQVFBQUFBQUNDQUFCYmxVTlFMWVNCQW9BQWdBQ0FEY0VBUUFCQUFBRWdBSUFBQUFBQWdnQUNOWndEZjNwSGdRS0FBSUFBd0EzQkFFQUFRQUFCSUFEQUFBQUFBSUlBTkQ0Y3czcnZ6d0VDZ0FDQUFRQU53UUJBQUVBQUFTQUJBQUFBQUFDQ0FDUXMxc05HMkpPQkFvQUFnQUZBRGNFQVFBQkFBQUVnQVVBQUFBQUFnZ0FTUnVKRGN4SERRUUtBQUlBQmdBM0JBRUFBUUFBQklBR0FBQUFBQUlJQUlINGhRM2ZjZThEQ2dBQ0FBY0FOd1FCQUFFQUFBU0FCd0FBQUFBQ0NBREJQWjROcnMvZEF3b0FBZ0FJQURjRUFRQUJBQUFFZ0FnQUFBQUFBZ2dBK2hxYkRjRDV2d01LQUFJQUNRQTNCQUVBQVFBQUJJQUpBQUFBQUFJSUFEcGdzdzJQVjY0RENnQUNBQW9BTndRQkFBRUFBQVNBQ2dBQUFBQUNDQUJYNk04Tno1eTNBd29BQWdBTEFBSUVBZ0FRQUNzRUFnQUFBRWdFQUFBM0JBRUFBUWFBQUFBQUFBQUNDQUMrenRNTm5FbTBBd1FDRUFCb1djc05uRW0wQTFmbzB3MGM5Ym9ESXdnQkFBQUNCd0lBQUFBQUJ3MEFBUUFBQUFNQVlBRElBQUFBVXdrSERRQUJBQUFBQXdCZ0FNZ0FBQUJUQUFBQUFBU0FDd0FBQUFBQ0NBQ0lpdUVOajFlZkF3b0FBZ0FNQURjRUFRQUJBQUFFZ0F3QUFBQUFBZ2dBaUlyL0RZOVhud01LQUFJQURRQTNCQUVBQVFBQUJJQU5BQUFBQUFJSUFJaUtEZzU4WElVRENnQUNBQTRBTndRQkFBRUFBQVNBRGdBQUFBQUNDQUJJUlFVT1g5Um9Bd29BQWdBUEFEY0VBUUFCQUFBRWdBOEFBQUFBQWdnQWlJb2REaTR5VndNS0FBSUFFQUEzQkFFQUFRQUFCSUFRQUFBQUFBSUlBSWlLSFE0dU1qa0RDZ0FDQUJFQU53UUJBQUVBQUFTQUVRQUFBQUFDQ0FESXp6VU9YOVJvQXdvQUFnQVNBQUlFQWdBUUFDc0VBZ0FBQUVnRUFBQTNCQUVBQVFhQUFBQUFBQUFDQ0FBdnRqa09MSUZsQXdRQ0VBRFpRREVPTElGbEE4alBPUTZzTEd3REFRY0JBQVVDQndJQUFBQUFCdzBBQVFBQUFBTUFZQURJQUFBQVV3a0hEUUFCQUFBQUF3QmdBTWdBQUFCVEFBQUFBQVNBRWdBQUFBQUNDQUNJaWl3T2ZGeUZBd29BQWdBVEFEY0VBUUFCQUFBRWdCTUFBQUFBQWdnQWlJbzdEbzlYbndNS0FBSUFGQUEzQkFFQUFRQUFCSUFVQUFBQUFBSUlBSWlLV1E2UFY1OERDZ0FDQUJVQU53UUJBQUVBQUFTQUZRQUFBQUFDQ0FDNUxHc096NXkzQXdvQUFnQVdBQUlFQWdBUUFDc0VBZ0FBQUVnRUFBQTNCQUVBQVFhQUFBQUFBQUFDQ0FBZkUyOE9uRW0wQXdRQ0VBREtuV1lPbkVtMEE3a3NidzRjOWJvREFRY0JBQVVDQndJQUFBQUFCdzBBQVFBQUFBTUFZQURJQUFBQVV3a0hEUUFCQUFBQUF3QmdBTWdBQUFCVEFBQUFBQVNBRmdBQUFBQUNDQURXdEljT2oxZXVBd29BQWdBWEFEY0VBUUFCQUFBRWdCY0FBQUFBQWdnQUZ2cWZEc0Q1dndNS0FBSUFHQUEzQkFFQUFRQUFCSUFZQUFBQUFBSUlBRS9YbkE2dXo5MERDZ0FDQUJrQU53UUJBQUVBQUFTQUdRQUFBQUFDQ0FCSWI0RU9hZ1BxQXdvQUFnQWFBRGNFQVFBQkFBQUVnQm9BQUFBQUFnZ0FnRXgrRGxqWkJ3UUtBQUlBR3dBM0JBRUFBUUFBQklBYkFBQUFBQUlJQUk4Y3RRN2ZjZThEQ2dBQ0FCd0FOd1FCQUFFQUFBU0FIQUFBQUFBQ0NBREkrYkVPekVjTkJBb0FBZ0FkQURjRUFRQUJBQUFFZ0IwQUFBQUFBZ2dBQ0QvS0R2M3BIZ1FLQUFJQUhnQTNCQUVBQVFBQUJJQWVBQUFBQUFJSUFFRWN4dzdydnp3RUNnQUNBQjhBTndRQkFBRUFBQVNBSHdBQUFBQUNDQURXdEljT2oxZVFBd29BQWdBZ0FEY0VBUUFCQUFBRWdDQUFBQUFBQWdnQUZ2cWZEbDYxZmdNS0FBSUFJUUFDQkFJQUNRQXJCQUlBQUFCSUJBQUFOd1FCQUFFR2dBQUFBQUFBQWdnQWZlQ2pEcEtvZXdNRUFoQUE5SmViRHBLb2V3Tjk0S01PVXNTQkF5TUlBUUFBQWdjQ0FBQUFBQWNOQUFFQUFBQURBR0FBeUFBQUFFWUpCdzBBQVFBQUFBTUFZQURJQUFB</t>
        </r>
      </text>
    </comment>
    <comment ref="B5" authorId="0" shapeId="0" xr:uid="{00000000-0006-0000-0000-00004F010000}">
      <text>
        <r>
          <rPr>
            <sz val="11"/>
            <color theme="1"/>
            <rFont val="Arial"/>
          </rPr>
          <t>======
ID#AAAAMesDzLM
Stanley Lo    (2021-06-04 20:47:11)
QzM0SDE0RjZOM1M2UjN8UGljdHVyZSA4fFZtcERSREF4TURBRUF3SUJBQUFBQUFBQUFBQUFBQUNBQUFBQUFBTUFGQUFBQUVOb1pXMUVjbUYzSURJd0xqQXVNQzQwTVFnQUV3QUFBRlZ1ZEdsMGJHVmtJRVJ2WTNWdFpXNTBCQUlRQUpOU2lBM1FKV1FEYksyWERpL2F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mdBQUFBUUNFQUFBQUFBQUFBQUFBSm1aSlIwQUFIQUlGZ2dFQUFBQUpBQVlDQVFBQUFBa0FCa0lBQUFRQ0FJQUNnQVBDQUlBQkFBRGdITUFBQUFFQWhBQWsxS0lEZEFsWkFOc3JaY09MOW9MQlFvQUFnQUJBQVNBQVFBQUFBQUNDQUMydEl3Tll1M3FBd29BQWdBQ0FBQUVBZ0FIQUNzRUFnQUFBRWdFQUFBM0JBRUFBVE1FQXdBQUFGSUdnQUFBQUFBQUFnZ0FISnVRRGNoVDV3TUVBaEFBazFLSURjaFQ1d05QenBJTldManlBeU1JQVFBQUFnY0NBQUFBQlFjQkFBRUFCdzRBQVFBQUFBTUFZQURJQUFBQVVqUUpCdzRBQVFBQUFBTUFZQURJQUFBQVVqUUFBQUFBQklBQ0FBQUFBQUlJQVBiNXBBMHhTOWtEQ2dBQ0FBTUFOd1FCQUFFQUFBU0FBd0FBQUFBQ0NBQVRnc0VOY1pEaUF3b0FBZ0FFQUFJRUFnQVFBQ3NFQWdBQUFFZ0VBQUEzQkFFQUFRYUFBQUFBQUFBQ0NBQjVhTVVOUGozZkF3UUNFQUFrODd3TlBqM2ZBeE9DeFEyKzZPVURJd2dCQUFBQ0J3SUFBQUFBQncwQUFRQUFBQU1BWUFESUFBQUFVd2tIRFFBQkFBQUFBd0JnQU1nQUFBQlRBQUFBQUFTQUJBQUFBQUFDQ0FCRUpOTU5NVXZLQXdvQUFnQUZBRGNFQVFBQkFBQUVnQVVBQUFBQUFnZ0FSQ1R4RFRGTHlnTUtBQUlBQmdBM0JBRUFBUUFBQklBR0FBQUFBQUlJQUVRa0FBNGVVTEFEQ2dBQ0FBY0FOd1FCQUFFQUFBU0FCd0FBQUFBQ0NBQUUzL1lOQWNpVEF3b0FBZ0FJQURjRUFRQUJBQUFFZ0FnQUFBQUFBZ2dBUkNRUER0QWxnZ01LQUFJQUNRQTNCQUVBQVFBQUJJQUpBQUFBQUFJSUFFUWtEdzdRSldRRENnQUNBQW9BTndRQkFBRUFBQVNBQ2dBQUFBQUNDQUNFYVNjT0FjaVRBd29BQWdBTEFBSUVBZ0FRQUNzRUFnQUFBRWdFQUFBM0JBRUFBUWFBQUFBQUFBQUNDQURxVHlzT3puU1FBd1FDRUFDVjJpSU96blNRQTRScEt3NU9JSmNEQVFjQkFBVUNCd0lBQUFBQUJ3MEFBUUFBQUFNQVlBRElBQUFBVXdrSERRQUJBQUFBQXdCZ0FNZ0FBQUJUQUFBQUFBU0FDd0FBQUFBQ0NBQkVKQjRPSGxDd0F3b0FBZ0FNQURjRUFRQUJBQUFFZ0F3QUFBQUFBZ2dBUkNRdERqRkx5Z01LQUFJQURRQTNCQUVBQVFBQUJJQU5BQUFBQUFJSUFFUWtTdzR4UzhvRENnQUNBQTRBTndRQkFBRUFBQVNBRGdBQUFBQUNDQUIxeGx3T2NaRGlBd29BQWdBUEFBSUVBZ0FRQUNzRUFnQUFBRWdFQUFBM0JBRUFBUWFBQUFBQUFBQUNDQURickdBT1BqM2ZBd1FDRUFDR04xZ09QajNmQTNYR1lBNis2T1VEQVFjQkFBVUNCd0lBQUFBQUJ3MEFBUUFBQUFNQVlBRElBQUFBVXdrSERRQUJBQUFBQXdCZ0FNZ0FBQUJUQUFBQUFBU0FEd0FBQUFBQ0NBQ1NUbmtPTVV2WkF3b0FBZ0FRQURjRUFRQUJBQUFFZ0JBQUFBQUFBZ2dBMHBPUkRtTHQ2Z01LQUFJQUVRQUFCQUlBQndBckJBSUFBQUJJQkFBQU53UUJBQUV6QkFNQUFBQlNCb0FBQUFBQUFBSUlBRGg2bFE3SVUrY0RCQUlRQUxBeGpRN0lVK2NEYksyWERsaTQ4Z01qQ0FFQUFBSUhBZ0FBQUFVSEFRQUJBQWNPQUFFQUFBQURBR0FBeUFBQUFGSTBDUWNPQUFFQUFBQURBR0FBeUFBQUFGSTBBQUFBQUFTQUVRQUFBQUFDQ0FDU1Rua09NVXU3QXdvQUFnQVNBRGNFQVFBQkFBQUVnQklBQUFBQUFnZ0EwcE9SRGdDcHFRTUtBQUlBRXdBQ0JBSUFDUUFyQkFJQUFBQklCQUFBTndRQkFBRUdnQUFBQUFBQUFnZ0FPSHFWRGpTY3BnTUVBaEFBc0RHTkRqU2NwZ000ZXBVTzlMZXNBeU1JQVFBQUFnY0NBQUFBQUFjTkFBRUFBQUFEQUdBQXlBQUFBRVlKQncwQUFRQUFBQU1BWUFESUFBQUFSZ0FBQUFBRWdCTUFBQUFBQWdnQWRjWmNEdkVGc2dNS0FBSUFGQUEzQkFFQUFRQUFCSUFVQUFBQUFBSUlBRFNCVXc3VWZaVURDZ0FDQUJVQUFnUUNBQWtBS3dRQ0FBQUFTQVFBQURjRUFRQUJCb0FBQUFBQUFBSUlBSnRuVnc0SGNaSURCQUlRQUJJZlR3NEhjWklEbTJkWERzZU1tQU1CQndFQUJRSUhBZ0FBQUFBSERRQUJBQUFBQXdCZ0FNZ0FBQUJHQ1FjTkFBRUFBQUFEQUdBQXlBQUFBRVlBQUFBQUJJQVZBQUFBQUFJSUFFUWtIZzVFUnVRRENnQUNBQllBTndRQkFBRUFBQVNBRmdB</t>
        </r>
      </text>
    </comment>
    <comment ref="A6" authorId="0" shapeId="0" xr:uid="{00000000-0006-0000-0000-000055010000}">
      <text>
        <r>
          <rPr>
            <sz val="11"/>
            <color theme="1"/>
            <rFont val="Arial"/>
          </rPr>
          <t>======
ID#AAAAMesDzK0
Stanley Lo    (2021-06-04 20:47:10)
QzY4SDkzRjJOM08yUzRTaTJ8UGljdHVyZSA3NjZ8Vm1wRFJEQXhNREFFQXdJQkFBQUFBQUFBQUFBQUFBQ0FBQUFBQUFNQUZBQUFBRU5vWlcxRWNtRjNJREl3TGpBdU1DNDBNUWdBRXdBQUFGVnVkR2wwYkdWa0lFUnZZM1Z0Wlc1MEJBSVFBTG15V3cwdU1qa0RSazNFRHRITk5n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1QUFBQUFRQ0VBQUFBQUFBQUFBQUFBQUE1aHdBQUhBSUZnZ0VBQUFBSkFBWUNBUUFBQUFrQUJrSUFBQVFDQUlBQ2dBUENBSUFCQUFEZ0swQUFBQUVBaEFBdWJKYkRTNHlPUU5HVGNRTzBjMDJCUW9BQWdBQkFBU0FBUUFBQUFBQ0NBQTB1NUVOd1BtL0F3b0FBZ0FDQUFJRUFnQU9BQ3NFQWdBQUFFZ0VBQUEzQkFFQUFRYUFBQUFBQUFBQ0NBQ2FvWlVOd1BtL0F3UUNFQUJGTEkwTm9JZTdBelM3bFEzZ2E4UURJd2dCQUFFQkJ3RUFBUUlIQWdBQUFBVUhBUUFDQUFjT0FBRUFBQUFEQUdBQXlBQUFBRk5wQ1FjT0FBRUFBQUFEQUdBQXlBQUFBRk5wQUFBQUFBU0FBZ0FBQUFBQ0NBQmxYYU1OQUQvWUF3b0FBZ0FEQURjRUFRQUJBQUFFZ0FNQUFBQUFBZ2dBcUNtWERRaW44d01LQUFJQUJBQTNCQUVBQVFBQUJJQUVBQUFBQUFJSUFObkxxQTFJN0FzRUNnQUNBQVVBTndRQkFBRUFBQVNBQlFBQUFBQUNDQUQwZFhrTjhadlJBd29BQWdBR0FEY0VBUUFCQUFBRWdBWUFBQUFBQWdnQXU1aDhEZDl4N3dNS0FBSUFCd0EzQkFFQUFRQUFCSUFIQUFBQUFBSUlBSHRUWkEwUEZBRUVDZ0FDQUFnQU53UUJBQUVBQUFTQUNBQUFBQUFDQ0FBREdZQU5nTFNuQXdvQUFnQUpBRGNFQVFBQkFBQUVnQWtBQUFBQUFnZ0F3RXlNRFhsTWpBTUtBQUlBQ2dBM0JBRUFBUUFBQklBS0FBQUFBQUlJQUkrcWVnMDRCM1FEQ2dBQ0FBc0FOd1FCQUFFQUFBU0FDd0FBQUFBQ0NBQjBBS29OajFldUF3b0FBZ0FNQURjRUFRQUJBQUFFZ0F3QUFBQUFBZ2dBa1lqR0RjK2N0d01LQUFJQURRQUNCQUlBRUFBckJBSUFBQUJJQkFBQU53UUJBQUVHZ0FBQUFBQUFBZ2dBK0c3S0RaeEp0QU1FQWhBQW92bkJEWnhKdEFPUmlNb05IUFc2QXlNSUFRQUFBZ2NDQUFBQUFBY05BQUVBQUFBREFHQUF5QUFBQUZNSkJ3MEFBUUFBQUFNQVlBRElBQUFBVXdBQUFBQUVnQTBBQUFBQUFnZ0F3aXJZRFk5WG53TUtBQUlBRGdBM0JBRUFBUUFBQklBT0FBQUFBQUlJQU1JcTlnMlBWNThEQ2dBQ0FBOEFOd1FCQUFFQUFBU0FEd0FBQUFBQ0NBRENLZ1VPZkZ5RkF3b0FBZ0FRQURjRUFRQUJBQUFFZ0JBQUFBQUFBZ2dBZ3VYN0RWL1VhQU1LQUFJQUVRQTNCQUVBQVFBQUJJQVJBQUFBQUFJSUFNSXFGQTR1TWxjRENnQUNBQklBTndRQkFBRUFBQVNBRWdBQUFBQUNDQURDS2hRT0xqSTVBd29BQWdBVEFEY0VBUUFCQUFBRWdCTUFBQUFBQWdnQUFuQXNEbC9VYUFNS0FBSUFGQUFDQkFJQUNBQXJCQUlBQUFCSUJBQUFOd1FCQUFFR2dBQUFBQUFBQWdnQWFWWXdEdmp0WkFNRUFoQUFFK0VuRHZqdFpBTUNjREFPeGJwc0F5TUlBUUFBQWdjQ0FBQUFBQWNOQUFFQUFBQURBR0FBeUFBQUFFOEpCdzBBQVFBQUFBTUFZQURJQUFBQVR3QUFBQUFFZ0JRQUFBQUFBZ2dBd2lvakRueGNoUU1LQUFJQUZRQTNCQUVBQVFBQUJJQVZBQUFBQUFJSUFNSXFNZzZQVjU4RENnQUNBQllBTndRQkFBRUFBQVNBRmdBQUFBQUNDQURDS2xBT2oxZWZBd29BQWdBWEFEY0VBUUFCQUFBRWdCY0FBQUFBQWdnQTg4eGhEcytjdHdNS0FBSUFHQUFDQkFJQUVBQXJCQUlBQUFCSUJBQUFOd1FCQUFFR2dBQUFBQUFBQWdnQVdiTmxEcHhKdEFNRUFoQUFCRDVkRHB4SnRBUHp6R1VPSFBXNkF3RUhBUUFGQWdjQ0FBQUFBQWNOQUFFQUFBQURBR0FBeUFBQUFGTUpCdzBBQVFBQUFBTUFZQURJQUFBQVV3QUFBQUFFZ0JnQUFBQUFBZ2dBRUZWK0RvOVhyZ01LQUFJQUdRQTNCQUVBQVFBQUJJQVpBQUFBQUFJSUFGQ2FsZzdBK2I4RENnQUNBQm9BQWdRQ0FBNEFLd1FDQUFBQVNBUUFBRGNFQVFBQkJvQUFBQUFBQUFJSUFMZUFtZzdBK2I4REJBSVFBR0VMa2c2Z2g3c0RVSnFhRHVCcnhBTWpDQUVBQVFFSEFRQUJBZ2NDQUFBQUJRY0JBQUlBQnc0QUFRQUFBQU1BWUFESUFBQUFVMmtKQnc0QUFRQUFBQU1BWUFESUFBQUFVMmtBQUFBQUJJQWFBQUFBQUFJSUFJRThxQTZBdEtjRENnQUNBQnNBTndRQkFBRUFBQVNBR3dBQUFBQUNDQURFQ0p3T2VVeU1Bd29BQWdBY0FEY0VBUUFCQUFBRWdCd0FBQUFBQWdnQTlhcXREamdIZEFNS0FB</t>
        </r>
      </text>
    </comment>
    <comment ref="B6" authorId="0" shapeId="0" xr:uid="{00000000-0006-0000-0000-00000101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QE
</t>
        </r>
        <r>
          <rPr>
            <sz val="11"/>
            <color rgb="FF000000"/>
            <rFont val="Arial"/>
            <family val="2"/>
          </rPr>
          <t xml:space="preserve">Stanley Lo    (2021-06-04 20:47:14)
</t>
        </r>
        <r>
          <rPr>
            <sz val="11"/>
            <color rgb="FF000000"/>
            <rFont val="Arial"/>
            <family val="2"/>
          </rPr>
          <t>QzM0SDE4RjJOM08yUzRSM3xQaWN0dXJlIDEwfFZtcERSREF4TURBRUF3SUJBQUFBQUFBQUFBQUFBQUNBQUFBQUFBTUFGQUFBQUVOb1pXMUVjbUYzSURJd0xqQXVNQzQwTVFnQUV3QUFBRlZ1ZEdsMGJHVmtJRVJ2WTNWdFpXNTBCQUlRQU1kRmlBM1FKV1FET0xxWERpL2F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GdBQUFBUUNFQUFBQUFBQUFBQUFBSm1aSlIwQUFIQUlGZ2dFQUFBQUpBQVlDQVFBQUFBa0FCa0lBQUFRQ0FJQUNnQVBDQUlBQkFBRGdHc0FBQUFFQWhBQXgwV0lEZEFsWkFNNHVwY09MOW9MQlFvQUFnQUJBQVNBQVFBQUFBQUNDQURwcDR3Tll1M3FBd29BQWdBQ0FBQUVBZ0FIQUNzRUFnQUFBRWdFQUFBM0JBRUFBVE1FQXdBQUFGSUdnQUFBQUFBQUFnZ0FUNDZRRGNoVDV3TUVBaEFBeDBXSURjaFQ1d01jMjVJTldManlBeU1JQVFBQUFnY0NBQUFBQlFjQkFBRUFCdzRBQVFBQUFBTUFZQURJQUFBQVVqTUpCdzRBQVFBQUFBTUFZQURJQUFBQVVqTUFBQUFBQklBQ0FBQUFBQUlJQUNudHBBMHhTOWtEQ2dBQ0FBTUFOd1FCQUFFQUFBU0FBd0FBQUFBQ0NBQkdkY0VOY1pEaUF3b0FBZ0FFQUFJRUFnQVFBQ3NFQWdBQUFFZ0VBQUEzQkFFQUFRYUFBQUFBQUFBQ0NBQ3RXOFVOUGozZkF3UUNFQUJYNXJ3TlBqM2ZBMFoxeFEyKzZPVURJd2dCQUFBQ0J3SUFBQUFBQncwQUFRQUFBQU1BWUFESUFBQUFVd2tIRFFBQkFBQUFBd0JnQU1nQUFBQlRBQUFBQUFTQUJBQUFBQUFDQ0FCM0Y5TU5NVXZLQXdvQUFnQUZBRGNFQVFBQkFBQUVnQVVBQUFBQUFnZ0FkeGZ4RFRGTHlnTUtBQUlBQmdBM0JBRUFBUUFBQklBR0FBQUFBQUlJQUhjWEFBNGVVTEFEQ2dBQ0FBY0FOd1FCQUFFQUFBU0FCd0FBQUFBQ0NBQTMwdllOQWNpVEF3b0FBZ0FJQURjRUFRQUJBQUFFZ0FnQUFBQUFBZ2dBZHhjUER0QWxnZ01LQUFJQUNRQTNCQUVBQVFBQUJJQUpBQUFBQUFJSUFIY1hEdzdRSldRRENnQUNBQW9BTndRQkFBRUFBQVNBQ2dBQUFBQUNDQUMzWENjT0FjaVRBd29BQWdBTEFBSUVBZ0FJQUNzRUFnQUFBRWdFQUFBM0JBRUFBUWFBQUFBQUFBQUNDQUFkUXlzT211R1BBd1FDRUFESXpTSU9tdUdQQTdkY0t3NW5ycGNESXdnQkFBQUNCd0lBQUFBQUJ3MEFBUUFBQUFNQVlBRElBQUFBVHdrSERRQUJBQUFBQXdCZ0FNZ0FBQUJQQUFBQUFBU0FDd0FBQUFBQ0NBQjNGeDRPSGxDd0F3b0FBZ0FNQURjRUFRQUJBQUFFZ0F3QUFBQUFBZ2dBZHhjdERqRkx5Z01LQUFJQURRQTNCQUVBQVFBQUJJQU5BQUFBQUFJSUFIY1hTdzR4UzhvRENnQUNBQTRBTndRQkFBRUFBQVNBRGdBQUFBQUNDQUNvdVZ3T2NaRGlBd29BQWdBUEFBSUVBZ0FRQUNzRUFnQUFBRWdFQUFBM0JBRUFBUWFBQUFBQUFBQUNDQUFPb0dBT1BqM2ZBd1FDRUFDNUtsZ09QajNmQTZpNVlBNis2T1VEQVFjQkFBVUNCd0lBQUFBQUJ3MEFBUUFBQUFNQVlBRElBQUFBVXdrSERRQUJBQUFBQXdCZ0FNZ0FBQUJUQUFBQUFBU0FEd0FBQUFBQ0NBREZRWGtPTVV2WkF3b0FBZ0FRQURjRUFRQUJBQUFFZ0JBQUFBQUFBZ2dBQlllUkRtTHQ2Z01LQUFJQUVRQUFCQUlBQndBckJBSUFBQUJJQkFBQU53UUJBQUV6QkFNQUFBQlNCb0FBQUFBQUFBSUlBR3h0bFE3SVUrY0RCQUlRQU9Na2pRN0lVK2NET0xxWERsaTQ4Z01qQ0FFQUFBSUhBZ0FBQUFVSEFRQUJBQWNPQUFFQUFBQURBR0FBeUFBQUFGSXpDUWNPQUFFQUFBQURBR0FBeUFBQUFGSXpBQUFBQUFTQUVRQUFBQUFDQ0FERlFYa09NVXU3QXdvQUFnQVNBRGNFQVFBQkFBQUVnQklBQUFBQUFnZ0FxTGxjRHZFRnNnTUtBQUlBRXdBM0JBRUFBUUFBQklBVEFBQUFBQUlJQUhjWEhnNUVSdVFEQ2dBQ0FCUUFOd1FCQUFFQUFBU0FGQUFBQUFBQ0NBQzNYQ2NPWXM0QUJBb0FBZ0FWQURjRUFRQUJBQUFFZ0JVQUFBQUFBZ2dBZHhjUERwSndFZ1FLQUFJQUZnQTNCQUVBQVFBQUJJQVdBQUFBQUFJSUFIY1hEdzZTY0RBRUNnQUNBQmNBTndRQkFBRUFBQVNBRndBQUFBQUNDQUEzMHZZTnd4SkNCQW9BQWdBWUFEY0VBUUFCQUFBRWdCZ0FBQUFBQWdnQWR4Y0FEdUNhWGdRS0FBSUFHUUEzQkFFQUFRQUFCSUFaQUFBQUFBSUlBSGNYSGc3Z21sNEVDZ0FDQUJvQU53UUJBQUVBQUFTQUdnQUFBQUFDQ0FDb3VTOE9JZUIyQkFvQUFnQWJBRGNFQVFBQkFBQUVnQnNBQUFBQUFnZ0E2NFVqRGloSWtnUUtBQUlBSEFBM0JBRUFBUUFBQklBY0FBQUFBQUlJQU03OUJnNW9qWnNF</t>
        </r>
      </text>
    </comment>
    <comment ref="A7" authorId="0" shapeId="0" xr:uid="{00000000-0006-0000-0000-0000C9000000}">
      <text>
        <r>
          <rPr>
            <sz val="11"/>
            <color theme="1"/>
            <rFont val="Arial"/>
          </rPr>
          <t>======
ID#AAAAMesDzTk
Stanley Lo    (2021-06-04 20:47:16)
Qzc0SDEwNEYyTjNTMTB8UGljdHVyZSA3Njh8Vm1wRFJEQXhNREFFQXdJQkFBQUFBQUFBQUFBQUFBQ0FBQUFBQUFNQUZBQUFBRU5vWlcxRWNtRjNJREl3TGpBdU1DNDBNUWdBRXdBQUFGVnVkR2wwYkdWa0lFUnZZM1Z0Wlc1MEJBSVFBSlk2RGczRW1iNENhY1VSRHp0bXN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5QUFBQUFRQ0VBQUFBQUFBQUFBQUFNek1wUndBQUhBSUZnZ0VBQUFBSkFBWUNBUUFBQUFrQUJrSUFBQVFDQUlBQ2dBUENBSUFCQUFEZ0wwQUFBQUVBaEFBbGpvT0RjU1p2Z0pweFJFUE8yYXhCUW9BQWdBQkFBU0FBUUFBQUFBQ0NBQUFBQkFPbWNxekF3b0FBZ0FDQURjRUFRQUJBQUFFZ0FJQUFBQUFBZ2dBQUFBUURwbkswUU1LQUFJQUF3QTNCQUVBQVFBQUJJQURBQUFBQUFJSUFFQkZLQTdKYk9NRENnQUNBQVFBQWdRQ0FCQUFLd1FDQUFBQVNBUUFBRGNFQVFBQkJvQUFBQUFBQUFJSUFLWXJMQTZXR2VBREJBSVFBRkcySXc2V0dlQURRRVVzRGhiRjVnTWpDQUVBQUFJSEFnQUFBQUFIRFFBQkFBQUFBd0JnQU1nQUFBQlRDUWNOQUFFQUFBQURBR0FBeUFBQUFGTUFBQUFBQklBRUFBQUFBQUlJQUFBQUh3N245UDhEQ2dBQ0FBVUFOd1FCQUFFQUFBU0FCUUFBQUFBQ0NBQUFBQzRPK3U4WkJBb0FBZ0FHQURjRUFRQUJBQUFFZ0FZQUFBQUFBZ2dBQUFCTUR2cnZHUVFLQUFJQUJ3QTNCQUVBQVFBQUJJQUhBQUFBQUFJSUFEQ2lYUTQ2TlRJRUNnQUNBQWdBQWdRQ0FCQUFLd1FDQUFBQVNBUUFBRGNFQVFBQkJvQUFBQUFBQUFJSUFKZUlZUTRINGk0RUJBSVFBRUVUV1E0SDRpNEVNS0poRG9lTk5RUUJCd0VBQlFJSEFnQUFBQUFIRFFBQkFBQUFBd0JnQU1nQUFBQlRDUWNOQUFFQUFBQURBR0FBeUFBQUFGTUFBQUFBQklBSUFBQUFBQUlJQUU0cWVnNzY3eWdFQ2dBQ0FBa0FOd1FCQUFFQUFBU0FDUUFBQUFBQ0NBQ09iNUlPSzVJNkJBb0FBZ0FLQUFJRUFnQVFBQ3NFQWdBQUFFZ0VBQUEzQkFFQUFRYUFBQUFBQUFBQ0NBRDBWWllPOXo0M0JBUUNFQUNmNEkwTzl6NDNCSTV2bGc1MzZqMEVBUWNCQUFVQ0J3SUFBQUFBQncwQUFRQUFBQU1BWUFESUFBQUFVd2tIRFFBQkFBQUFBd0JnQU1nQUFBQlRBQUFBQUFTQUNnQUFBQUFDQ0FER1RJOE9HR2hZQkFvQUFnQUxBQUlFQWdBUUFDc0VBZ0FBQUVnRUFBQTNCQUVBQVFhQUFBQUFBQUFDQ0FBdE01TU81UlJWQkFRQ0VBRFh2WW9PNVJSVkJNWk1rdzVsd0ZzRUFRY0JBQVVDQndJQUFBQUFCdzBBQVFBQUFBTUFZQURJQUFBQVV3a0hEUUFCQUFBQUF3QmdBTWdBQUFCVEFBQUFBQVNBQ3dBQUFBQUNDQUFHa3FjT1NRcHFCQW9BQWdBTUFEY0VBUUFCQUFBRWdBd0FBQUFBQWdnQVAyK2tEamZnaHdRS0FBSUFEUUEzQkFFQUFRQUFCSUFOQUFBQUFBSUlBSCswdkE1bmdwa0VDZ0FDQUE0QU53UUJBQUVBQUFTQURnQUFBQUFDQ0FDNGtia09WVmkzQkFvQUFnQVBBRGNFQVFBQkFBQUVnQThBQUFBQUFnZ0ErTmJSRG9iNnlBUUtBQUlBRUFBM0JBRUFBUUFBQklBUUFBQUFBQUlJQURHMHpnNTAwT1lFQ2dBQ0FCRUFOd1FCQUFFQUFBU0FFUUFBQUFBQ0NBQngrZVlPcEhMNEJBb0FBZ0FTQURjRUFRQUJBQUFFZ0JJQUFBQUFBZ2dBcXRiakRwSklGZ1VLQUFJQUV3QTNCQUVBQVFBQUJJQVRBQUFBQUFJSUFPb2IvQTdENmljRkNnQUNBQlFBTndRQkFBRUFBQVNBRkFBQUFBQUNDQUFpK2ZnT3NNQkZCUW9BQWdBVkFEY0VBUUFCQUFBRWdCVUFBQUFBQWdnQVl6NFJEK0ZpVndVS0FBSUFGZ0EzQkFFQUFRQUFCSUFXQUFBQUFBSUlBSnNiRGcvUE9IVUZDZ0FDQUJjQU53UUJBQUVBQUFTQUZ3QUFBQUFDQ0FCT0tub08rdThLQkFvQUFnQVlBRGNFQVFBQkFBQUVnQmdBQUFBQUFnZ0FNS0pkRHJxcUFRUUtBQUlBR1FBM0JBRUFBUUFBQklBWkFBQUFBQUlJQUFBQUh3NE42ek1FQ2dBQ0FCb0FOd1FCQUFFQUFBU0FHZ0FBQUFBQ0NBQkFSU2dPS25OUUJBb0FBZ0FiQURjRUFRQUJBQUFFZ0JzQUFBQUFBZ2dBQUFBUURsc1ZZZ1FLQUFJQUhBQTNCQUVBQVFBQUJJQWNBQUFBQUFJSUFBQUFFQTViRllBRUNnQUNBQjBBTndRQkFBRUFBQVNBSFFBQUFBQUNDQUMvdXZjTmpMZVJCQW9BQWdBZUFEY0VBUUFCQUFBRWdCNEFBQUFBQWdnQUFBQUJEcWsvcmdRS0FBSUFId0EzQkFFQUFRQUFCSUFmQUFBQUFBSUlBQUFBSHc2cFA2NEVDZ0FDQUNBQU53UUJBQUVBQUFTQUlBQUFBQUFDQ0FBd29qQU82WVRHQkFvQUFnQWhB</t>
        </r>
      </text>
    </comment>
    <comment ref="B7" authorId="0" shapeId="0" xr:uid="{00000000-0006-0000-0000-0000A5000000}">
      <text>
        <r>
          <rPr>
            <sz val="11"/>
            <color theme="1"/>
            <rFont val="Arial"/>
          </rPr>
          <t>======
ID#AAAAMesDzV0
Stanley Lo    (2021-06-04 20:47:17)
QzM0SDE4RjJOM1M4UjN8UGljdHVyZSAxMnxWbXBEUkRBeE1EQUVBd0lCQUFBQUFBQUFBQUFBQUFDQUFBQUFBQU1BRkFBQUFFTm9aVzFFY21GM0lESXdMakF1TUM0ME1RZ0FFd0FBQUZWdWRHbDBiR1ZrSUVSdlkzVnRaVzUwQkFJUUFQcElpUTNRSldRREJiZVd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VnQUFBQVFDRUFBQUFBQUFBQUFBQURNekx4MEFBSEFJRmdnRUFBQUFKQUFZQ0FRQUFBQWtBQmtJQUFBUUNBSUFDZ0FQQ0FJQUJBQURnRzhBQUFBRUFoQUEra2lKRGRBbFpBTUZ0NVlPTDlvTEJRb0FBZ0FCQUFTQUFRQUFBQUFDQ0FCM1J4QU8wQ1ZrQXdvQUFnQUNBRGNFQVFBQkFBQUVnQUlBQUFBQUFnZ0FkMGNRRHRBbGdnTUtBQUlBQXdBM0JBRUFBUUFBQklBREFBQUFBQUlJQUxlTUtBNEJ5Sk1EQ2dBQ0FBUUFBZ1FDQUJBQUt3UUNBQUFBU0FRQUFEY0VBUUFCQm9BQUFBQUFBQUlJQUIxekxBN09kSkFEQkFJUUFNajlJdzdPZEpBRHQ0d3NEazRnbHdNakNBRUFBQUlIQWdBQUFBQUhEUUFCQUFBQUF3QmdBTWdBQUFCVENRY05BQUVBQUFBREFHQUF5QUFBQUZNQUFBQUFCSUFFQUFBQUFBSUlBSGRISHc0ZVVMQURDZ0FDQUFVQU53UUJBQUVBQUFTQUJRQUFBQUFDQ0FCM1J5NE9NVXZLQXdvQUFnQUdBRGNFQVFBQkFBQUVnQVlBQUFBQUFnZ0FkMGRNRGpGTHlnTUtBQUlBQndBM0JBRUFBUUFBQklBSEFBQUFBQUlJQUtqcFhRNXhrT0lEQ2dBQ0FBZ0FBZ1FDQUJBQUt3UUNBQUFBU0FRQUFEY0VBUUFCQm9BQUFBQUFBQUlJQUE3UVlRNCtQZDhEQkFJUUFMbGFXUTQrUGQ4RHFPbGhEcjdvNVFNQkJ3RUFCUUlIQWdBQUFBQUhEUUFCQUFBQUF3QmdBTWdBQUFCVENRY05BQUVBQUFBREFHQUF5QUFBQUZNQUFBQUFCSUFJQUFBQUFBSUlBTVZ4ZWc0eFM5a0RDZ0FDQUFrQU53UUJBQUVBQUFTQUNRQUFBQUFDQ0FBRnQ1SU9ZdTNxQXdvQUFnQUtBQUlFQWdBUUFDc0VBZ0FBQUVnRUFBQTNCQUVBQVFhQUFBQUFBQUFDQ0FCc25aWU9MNXJuQXdRQ0VBQVdLSTRPTDVybkF3VzNsZzZ2UmU0REFRY0JBQVVDQndJQUFBQUFCdzBBQVFBQUFBTUFZQURJQUFBQVV3a0hEUUFCQUFBQUF3QmdBTWdBQUFCVEFBQUFBQVNBQ2dBQUFBQUNDQUErbEk4T1VNTUlCQW9BQWdBTEFBQUVBZ0FIQUNzRUFnQUFBRWdFQUFBM0JBRUFBVE1FQXdBQUFGSUdnQUFBQUFBQUFnZ0FwSHFURHJZcEJRUUVBaEFBSERLTERyWXBCUVNrdXBVT1JvNFFCQ01JQVFBQUFnY0NBQUFBQlFjQkFBRUFCdzRBQVFBQUFBTUFZQURJQUFBQVVqVUpCdzRBQVFBQUFBTUFZQURJQUFBQVVqVUFBQUFBQklBTEFBQUFBQUlJQU1WeGVnNHhTN3NEQ2dBQ0FBd0FOd1FCQUFFQUFBU0FEQUFBQUFBQ0NBQ282VjBPOFFXeUF3b0FBZ0FOQURjRUFRQUJBQUFFZ0EwQUFBQUFBZ2dBZDBjZkRrUkc1QU1LQUFJQURnQTNCQUVBQVFBQUJJQU9BQUFBQUFJSUFMZU1LQTVpemdBRUNnQUNBQThBTndRQkFBRUFBQVNBRHdBQUFBQUNDQUIzUnhBT2tuQVNCQW9BQWdBUUFEY0VBUUFCQUFBRWdCQUFBQUFBQWdnQWQwY1FEcEp3TUFRS0FBSUFFUUEzQkFFQUFRQUFCSUFSQUFBQUFBSUlBRGNDK0EzREVrSUVDZ0FDQUJJQU53UUJBQUVBQUFTQUVnQUFBQUFDQ0FCM1J3RU80SnBlQkFvQUFnQVRBRGNFQVFBQkFBQUVnQk1BQUFBQUFnZ0FkMGNmRHVDYVhnUUtBQUlBRkFBM0JBRUFBUUFBQklBVUFBQUFBQUlJQUtqcE1BNGg0SFlFQ2dBQ0FCVUFOd1FCQUFFQUFBU0FGUUFBQUFBQ0NBRHJ0U1FPS0VpU0JBb0FBZ0FXQURjRUFRQUJBQUFFZ0JZQUFBQUFBZ2dBemkwSURtaU5td1FLQUFJQUZ3QUNCQUlBQndBckJBSUFBQUJJQkFBQU53UUJBQUVHZ0FBQUFBQUFBZ2dBTkJRTURzL3psd1FFQWhBQXJNc0REcy96bHdRMEZBd09qeXlmQkNNSUFRQUFBZ2NDQUFBQUFBY05BQUVBQUFBREFHQUF5QUFBQUU0SkJ3MEFBUUFBQUFNQVlBRElBQUFBVGdBQUFBQUVnQmNBQUFBQUFnZ0F6aTBJRG1pTnVRUUtBQUlBR0FBQ0JBSUFCd0FyQkFJQUFBQklCQUFBTndRQkFBRUdnQUFBQUFBQUFnZ0FOQlFNRHMvenRRUUVBaEFBck1zRERzL3p0UVEwRkF3T2p5eTlCQ01JQVFBQUFnY0NBQUFBQUFjTkFBRUFBQUFEQUdBQXlBQUFBRTRKQncwQUFRQUFBQU1BWUFESUFBQUFUZ0FBQUFBRWdCZ0FBQUFBQWdnQWp1anZEWmt2eXdRS0FBSUFHUUFBQkFJQUJ3QXJCQUlBQUFCSUJBQUFOd1FCQUFFekJBTUFBQUJTQm9BQUFB</t>
        </r>
      </text>
    </comment>
    <comment ref="A8" authorId="0" shapeId="0" xr:uid="{00000000-0006-0000-0000-0000D7000000}">
      <text>
        <r>
          <rPr>
            <sz val="11"/>
            <color theme="1"/>
            <rFont val="Arial"/>
          </rPr>
          <t>======
ID#AAAAMesDzSs
Stanley Lo    (2021-06-04 20:47:15)
QzY2SDg0RjJOM1M4fFBpY3R1cmUgNzcwfFZtcERSREF4TURBRUF3SUJBQUFBQUFBQUFBQUFBQUNBQUFBQUFBTUFGQUFBQUVOb1pXMUVjbUYzSURJd0xqQXVNQzQwTVFnQUV3QUFBRlZ1ZEdsMGJHVmtJRVJ2WTNWdFpXNTBCQUlRQU1yZFRRM1NpeFFETlNMU0RpMTBX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EFBQUFBUUNFQUFBQUFBQUFBQUFBQUFBMXh3QUFIQUlGZ2dFQUFBQUpBQVlDQVFBQUFBa0FCa0lBQUFRQ0FJQUNnQVBDQUlBQkFBRGdLa0FBQUFFQWhBQXl0MU5EZEtMRkFNMUl0SU9MWFJiQlFvQUFnQUJBQVNBQVFBQUFBQUNDQUFBQUJBT2l0aGRBd29BQWdBQ0FEY0VBUUFCQUFBRWdBSUFBQUFBQWdnQUFBQVFEb3JZZXdNS0FBSUFBd0EzQkFFQUFRQUFCSUFEQUFBQUFBSUlBRUJGS0E2N2VvMERDZ0FDQUFRQUFnUUNBQkFBS3dRQ0FBQUFTQVFBQURjRUFRQUJCb0FBQUFBQUFBSUlBS1lyTEE2SUo0b0RCQUlRQUZHMkl3NklKNG9EUUVVc0RnalRrQU1qQ0FFQUFBSUhBZ0FBQUFBSERRQUJBQUFBQXdCZ0FNZ0FBQUJUQ1FjTkFBRUFBQUFEQUdBQXlBQUFBRk1BQUFBQUJJQUVBQUFBQUFJSUFBQUFIdzdZQXFvRENnQUNBQVVBTndRQkFBRUFBQVNBQlFBQUFBQUNDQUFBQUM0TzdQM0RBd29BQWdBR0FEY0VBUUFCQUFBRWdBWUFBQUFBQWdnQUFBQk1EdXo5d3dNS0FBSUFCd0EzQkFFQUFRQUFCSUFIQUFBQUFBSUlBRENpWFE0c1E5d0RDZ0FDQUFnQUFnUUNBQkFBS3dRQ0FBQUFTQVFBQURjRUFRQUJCb0FBQUFBQUFBSUlBSmVJWVE3NTc5Z0RCQUlRQUVFVFdRNzU3OWdETUtKaERubWIzd01CQndFQUJRSUhBZ0FBQUFBSERRQUJBQUFBQXdCZ0FNZ0FBQUJUQ1FjTkFBRUFBQUFEQUdBQXlBQUFBRk1BQUFBQUJJQUlBQUFBQUFJSUFFNHFlZzdzL2RJRENnQUNBQWtBTndRQkFBRUFBQVNBQ1FBQUFBQUNDQUNPYjVJT0hLRGtBd29BQWdBS0FBSUVBZ0FRQUNzRUFnQUFBRWdFQUFBM0JBRUFBUWFBQUFBQUFBQUNDQUQwVlpZTzZVemhBd1FDRUFDZjRJME82VXpoQTQ1dmxnNXArT2NEQVFjQkFBVUNCd0lBQUFBQUJ3MEFBUUFBQUFNQVlBRElBQUFBVXdrSERRQUJBQUFBQXdCZ0FNZ0FBQUJUQUFBQUFBU0FDZ0FBQUFBQ0NBREdUSThPQ25ZQ0JBb0FBZ0FMQURjRUFRQUJBQUFFZ0FzQUFBQUFBZ2dBQnBLbkRqc1lGQVFLQUFJQURBQTNCQUVBQVFBQUJJQU1BQUFBQUFJSUFBNzZ3ZzUrNUFjRUNnQUNBQTBBTndRQkFBRUFBQVNBRFFBQUFBQUNDQURWSE1ZT2tRN3FBd29BQWdBT0FEY0VBUUFCQUFBRWdBNEFBQUFBQWdnQVAyK2tEaW51TVFRS0FBSUFEd0EzQkFFQUFRQUFCSUFQQUFBQUFBSUlBSCswdkE1WmtFTUVDZ0FDQUJBQU53UUJBQUVBQUFTQUVBQUFBQUFDQ0FDNGtia09SMlpoQkFvQUFnQVJBRGNFQVFBQkFBQUVnQkVBQUFBQUFnZ0ErTmJSRG5nSWN3UUtBQUlBRWdBM0JBRUFBUUFBQklBU0FBQUFBQUlJQUU0cWVnN3MvYlFEQ2dBQ0FCTUFOd1FCQUFFQUFBU0FFd0FBQUFBQ0NBQXdvbDBPckxpckF3b0FBZ0FVQURjRUFRQUJBQUFFZ0JRQUFBQUFBZ2dBQUFBZkR2LzQzUU1LQUFJQUZRQTNCQUVBQVFBQUJJQVZBQUFBQUFJSUFFQkZLQTRjZ2ZvRENnQUNBQllBTndRQkFBRUFBQVNBRmdBQUFBQUNDQUFBQUJBT1RTTU1CQW9BQWdBWEFEY0VBUUFCQUFBRWdCY0FBQUFBQWdnQUFBQVFEazBqS2dRS0FBSUFHQUEzQkFFQUFRQUFCSUFZQUFBQUFBSUlBTCs2OXcxK3hUc0VDZ0FDQUJrQU53UUJBQUVBQUFTQUdRQUFBQUFDQ0FBQUFBRU9tMDFZQkFvQUFnQWFBRGNFQVFBQkFBQUVnQm9BQUFBQUFnZ0FBQUFmRHB0TldBUUtBQUlBR3dBM0JBRUFBUUFBQklBYkFBQUFBQUlJQURDaU1BN2JrbkFFQ2dBQ0FCd0FOd1FCQUFFQUFBU0FIQUFBQUFBQ0NBQjBiaVFPNHZxTEJBb0FBZ0FkQURjRUFRQUJBQUFFZ0IwQUFBQUFBZ2dBVnVZSERpTkFsUVFLQUFJQUhnQUNCQUlBQndBckJBSUFBQUJJQkFBQU53UUJBQUVHZ0FBQUFBQUFBZ2dBdmN3TERvbW1rUVFFQWhBQU5JUUREb21ta1FTOXpBc09TZCtZQkNNSUFRQUFBZ2NDQUFBQUFBY05BQUVBQUFBREFHQUF5QUFBQUU0SkJ3MEFBUUFBQUFNQVlBRElBQUFBVGdBQUFBQUVnQjRBQUFBQUFnZ0FWdVlIRGlOQXN3UUtBQUlBSHdBQ0JBSUFCd0FyQkFJQUFBQklCQUFBTndRQkFBRUdnQUFBQUFBQUFnZ0F2Y3dMRG9tbXJ3UUVBaEFBTklRRERvbW1yd1M5ekFzT1NkKzJCQ01JQVFB</t>
        </r>
      </text>
    </comment>
    <comment ref="B8" authorId="0" shapeId="0" xr:uid="{00000000-0006-0000-0000-00004A00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bg
</t>
        </r>
        <r>
          <rPr>
            <sz val="11"/>
            <color rgb="FF000000"/>
            <rFont val="Arial"/>
            <family val="2"/>
          </rPr>
          <t xml:space="preserve">Stanley Lo    (2021-06-04 20:47:20)
</t>
        </r>
        <r>
          <rPr>
            <sz val="11"/>
            <color rgb="FF000000"/>
            <rFont val="Arial"/>
            <family val="2"/>
          </rPr>
          <t>QzM0SDE4RjJOM1M4UjN8UGljdHVyZSAxNHxWbXBEUkRBeE1EQUVBd0lCQUFBQUFBQUFBQUFBQUFDQUFBQUFBQU1BRkFBQUFFTm9aVzFFY21GM0lESXdMakF1TUM0ME1RZ0FFd0FBQUZWdWRHbDBiR1ZrSUVSdlkzVnRaVzUwQkFJUUFQcElpUTNRSldRREJiZVd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VnQUFBQVFDRUFBQUFBQUFBQUFBQURNekx4MEFBSEFJRmdnRUFBQUFKQUFZQ0FRQUFBQWtBQmtJQUFBUUNBSUFDZ0FQQ0FJQUJBQURnRzhBQUFBRUFoQUEra2lKRGRBbFpBTUZ0NVlPTDlvTEJRb0FBZ0FCQUFTQUFRQUFBQUFDQ0FCM1J4QU8wQ1ZrQXdvQUFnQUNBRGNFQVFBQkFBQUVnQUlBQUFBQUFnZ0FkMGNRRHRBbGdnTUtBQUlBQXdBM0JBRUFBUUFBQklBREFBQUFBQUlJQUxlTUtBNEJ5Sk1EQ2dBQ0FBUUFBZ1FDQUJBQUt3UUNBQUFBU0FRQUFEY0VBUUFCQm9BQUFBQUFBQUlJQUIxekxBN09kSkFEQkFJUUFNajlJdzdPZEpBRHQ0d3NEazRnbHdNakNBRUFBQUlIQWdBQUFBQUhEUUFCQUFBQUF3QmdBTWdBQUFCVENRY05BQUVBQUFBREFHQUF5QUFBQUZNQUFBQUFCSUFFQUFBQUFBSUlBSGRISHc0ZVVMQURDZ0FDQUFVQU53UUJBQUVBQUFTQUJRQUFBQUFDQ0FCM1J5NE9NVXZLQXdvQUFnQUdBRGNFQVFBQkFBQUVnQVlBQUFBQUFnZ0FkMGRNRGpGTHlnTUtBQUlBQndBM0JBRUFBUUFBQklBSEFBQUFBQUlJQUtqcFhRNXhrT0lEQ2dBQ0FBZ0FBZ1FDQUJBQUt3UUNBQUFBU0FRQUFEY0VBUUFCQm9BQUFBQUFBQUlJQUE3UVlRNCtQZDhEQkFJUUFMbGFXUTQrUGQ4RHFPbGhEcjdvNVFNQkJ3RUFCUUlIQWdBQUFBQUhEUUFCQUFBQUF3QmdBTWdBQUFCVENRY05BQUVBQUFBREFHQUF5QUFBQUZNQUFBQUFCSUFJQUFBQUFBSUlBTVZ4ZWc0eFM5a0RDZ0FDQUFrQU53UUJBQUVBQUFTQUNRQUFBQUFDQ0FBRnQ1SU9ZdTNxQXdvQUFnQUtBQUlFQWdBUUFDc0VBZ0FBQUVnRUFBQTNCQUVBQVFhQUFBQUFBQUFDQ0FCc25aWU9MNXJuQXdRQ0VBQVdLSTRPTDVybkF3VzNsZzZ2UmU0REFRY0JBQVVDQndJQUFBQUFCdzBBQVFBQUFBTUFZQURJQUFBQVV3a0hEUUFCQUFBQUF3QmdBTWdBQUFCVEFBQUFBQVNBQ2dBQUFBQUNDQUErbEk4T1VNTUlCQW9BQWdBTEFBQUVBZ0FIQUNzRUFnQUFBRWdFQUFBM0JBRUFBVE1FQXdBQUFGSUdnQUFBQUFBQUFnZ0FwSHFURHJZcEJRUUVBaEFBSERLTERyWXBCUVRYclpVT1JvNFFCQ01JQVFBQUFnY0NBQUFBQlFjQkFBRUFCdzRBQVFBQUFBTUFZQURJQUFBQVVqUUpCdzRBQVFBQUFBTUFZQURJQUFBQVVqUUFBQUFBQklBTEFBQUFBQUlJQU1WeGVnNHhTN3NEQ2dBQ0FBd0FOd1FCQUFFQUFBU0FEQUFBQUFBQ0NBQ282VjBPOFFXeUF3b0FBZ0FOQURjRUFRQUJBQUFFZ0EwQUFBQUFBZ2dBZDBjZkRrUkc1QU1LQUFJQURnQTNCQUVBQVFBQUJJQU9BQUFBQUFJSUFMZU1LQTVpemdBRUNnQUNBQThBTndRQkFBRUFBQVNBRHdBQUFBQUNDQUIzUnhBT2tuQVNCQW9BQWdBUUFEY0VBUUFCQUFBRWdCQUFBQUFBQWdnQWQwY1FEcEp3TUFRS0FBSUFFUUEzQkFFQUFRQUFCSUFSQUFBQUFBSUlBRGNDK0EzREVrSUVDZ0FDQUJJQU53UUJBQUVBQUFTQUVnQUFBQUFDQ0FCM1J3RU80SnBlQkFvQUFnQVRBRGNFQVFBQkFBQUVnQk1BQUFBQUFnZ0FkMGNmRHVDYVhnUUtBQUlBRkFBM0JBRUFBUUFBQklBVUFBQUFBQUlJQUtqcE1BNGg0SFlFQ2dBQ0FCVUFOd1FCQUFFQUFBU0FGUUFBQUFBQ0NBRHJ0U1FPS0VpU0JBb0FBZ0FXQURjRUFRQUJBQUFFZ0JZQUFBQUFBZ2dBemkwSURtaU5td1FLQUFJQUZ3QUNCQUlBQndBckJBSUFBQUJJQkFBQU53UUJBQUVHZ0FBQUFBQUFBZ2dBTkJRTURzL3psd1FFQWhBQXJNc0REcy96bHdRMEZBd09qeXlmQkNNSUFRQUFBZ2NDQUFBQUFBY05BQUVBQUFBREFHQUF5QUFBQUU0SkJ3MEFBUUFBQUFNQVlBRElBQUFBVGdBQUFBQUVnQmNBQUFBQUFnZ0F6aTBJRG1pTnVRUUtBQUlBR0FBQ0JBSUFCd0FyQkFJQUFBQklCQUFBTndRQkFBRUdnQUFBQUFBQUFnZ0FOQlFNRHMvenRRUUVBaEFBck1zRERzL3p0UVEwRkF3T2p5eTlCQUVIQVFBRkFnY0NBQUFBQUFjTkFBRUFBQUFEQUdBQXlBQUFBRTRKQncwQUFRQUFBQU1BWUFESUFBQUFUZ0FBQUFBRWdCZ0FBQUFBQWdnQWp1anZEWmt2eXdRS0FBSUFHUUFBQkFJQUJ3QXJCQUlBQUFCSUJBQUFOd1FCQUFFekJBTUFBQUJTQm9BQUFB</t>
        </r>
      </text>
    </comment>
    <comment ref="A9" authorId="0" shapeId="0" xr:uid="{00000000-0006-0000-0000-00008D000000}">
      <text>
        <r>
          <rPr>
            <sz val="11"/>
            <color theme="1"/>
            <rFont val="Arial"/>
          </rPr>
          <t>======
ID#AAAAMesDzXU
Stanley Lo    (2021-06-04 20:47:18)
Qzc0SDExMkYyTjNPMlM0fFBpY3R1cmUgNzcyfFZtcERSREF4TURBRUF3SUJBQUFBQUFBQUFBQUFBQUNBQUFBQUFBTUFGQUFBQUVOb1pXMUVjbUYzSURJd0xqQXVNQzQwTVFnQUV3QUFBRlZ1ZEdsMGJHVmtJRVJ2WTNWdFpXNTBCQUlRQUJrMmNnMHZHZ1FENXNtdER0RGxh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kFBQUFBUUNFQUFBQUFBQUFBQUFBRE16L3h3QUFIQUlGZ2dFQUFBQUpBQVlDQVFBQUFBa0FCa0lBQUFRQ0FJQUNnQVBDQUlBQkFBRGdMTUFBQUFFQWhBQUdUWnlEUzhhQkFQbXlhME8wT1ZyQlFvQUFnQUJBQVNBQVFBQUFBQUNDQUFaTmpVT2V3aUlBd29BQWdBQ0FEY0VBUUFCQUFBRWdBSUFBQUFBQWdnQUdUWTFEbnNJcGdNS0FBSUFBd0EzQkFFQUFRQUFCSUFEQUFBQUFBSUlBRmw3VFE2c3FyY0RDZ0FDQUFRQUFnUUNBQkFBS3dRQ0FBQUFTQVFBQURjRUFRQUJCb0FBQUFBQUFBSUlBTDloVVE1NVY3UURCQUlRQUdyc1NBNTVWN1FEV1h0UkR2a0N1d01qQ0FFQUFBSUhBZ0FBQUFBSERRQUJBQUFBQXdCZ0FNZ0FBQUJUQ1FjTkFBRUFBQUFEQUdBQXlBQUFBRk1BQUFBQUJJQUVBQUFBQUFJSUFCazJSQTdKTXRRRENnQUNBQVVBTndRQkFBRUFBQVNBQlFBQUFBQUNDQUFaTmxNTzNDM3VBd29BQWdBR0FEY0VBUUFCQUFBRWdBWUFBQUFBQWdnQUdUWnhEdHd0N2dNS0FBSUFCd0FDQkFJQUNBQXJCQUlBQUFCSUJBQUFOd1FCQUFFR2dBQUFBQUFBQWdnQWZ4eDFEblpINmdNRUFoQUFLcWRzRG5aSDZnTVpOblVPUXhUeUF5TUlBUUFBQWdjQ0FBQUFBQWNOQUFFQUFBQURBR0FBeUFBQUFFOEpCdzBBQVFBQUFBTUFZQURJQUFBQVR3QUFBQUFFZ0FjQUFBQUFBZ2dBR1RhQURza3kxQU1LQUFJQUNBQTNCQUVBQVFBQUJJQUlBQUFBQUFJSUFCazJuZzdKTXRRRENnQUNBQWtBTndRQkFBRUFBQVNBQ1FBQUFBQUNDQUFaTnEwT3RqZTZBd29BQWdBS0FEY0VBUUFCQUFBRWdBb0FBQUFBQWdnQUdUYWVEcU04b0FNS0FBSUFDd0EzQkFFQUFRQUFCSUFMQUFBQUFBSUlBQmsyclE2UFFZWURDZ0FDQUF3QU53UUJBQUVBQUFTQURBQUFBQUFDQ0FBWk5wNE9mRVpzQXdvQUFnQU5BRGNFQVFBQkFBQUVnQTBBQUFBQUFnZ0FHVGF0RG1sTFVnTUtBQUlBRGdBM0JBRUFBUUFBQklBT0FBQUFBQUlJQUJrMm5nNVdVRGdEQ2dBQ0FBOEFOd1FCQUFFQUFBU0FEd0FBQUFBQ0NBQVpOcTBPUWxVZUF3b0FBZ0FRQURjRUFRQUJBQUFFZ0JBQUFBQUFBZ2dBR1RhZURpOWFCQU1LQUFJQUVRQTNCQUVBQVFBQUJJQVJBQUFBQUFJSUFCazJyUTdjTGU0RENnQUNBQklBTndRQkFBRUFBQVNBRWdBQUFBQUNDQUFaTnA0Tzd5Z0lCQW9BQWdBVEFEY0VBUUFCQUFBRWdCTUFBQUFBQWdnQUdUYXREZ01rSWdRS0FBSUFGQUEzQkFFQUFRQUFCSUFVQUFBQUFBSUlBQmsybmc0V0h6d0VDZ0FDQUJVQU53UUJBQUVBQUFTQUZRQUFBQUFDQ0FBWk5xME9LUnBXQkFvQUFnQVdBRGNFQVFBQkFBQUVnQllBQUFBQUFnZ0FHVGFlRGp3VmNBUUtBQUlBRndBM0JBRUFBUUFBQklBWEFBQUFBQUlJQUJrMnJRNVFFSW9FQ2dBQ0FCZ0FOd1FCQUFFQUFBU0FHQUFBQUFBQ0NBQVpOcDRPWXd1a0JBb0FBZ0FaQURjRUFRQUJBQUFFZ0JrQUFBQUFBZ2dBR1RhdERuWUd2Z1FLQUFJQUdnQTNCQUVBQVFBQUJJQWFBQUFBQUFJSUFCazJuZzZKQWRnRUNnQUNBQnNBTndRQkFBRUFBQVNBR3dBQUFBQUNDQUFaTmtRTzd5Z0lCQW9BQWdBY0FEY0VBUUFCQUFBRWdCd0FBQUFBQWdnQVdYdE5EZzJ4SkFRS0FBSUFIUUEzQkFFQUFRQUFCSUFkQUFBQUFBSUlBQmsyTlE0K1V6WUVDZ0FDQUI0QU53UUJBQUVBQUFTQUhnQUFBQUFDQ0FBWk5qVU9QbE5VQkFvQUFnQWZBRGNFQVFBQkFBQUVnQjhBQUFBQUFnZ0FXWHRORG03MVpRUUtBQUlBSUFBM0JBRUFBUUFBQklBZ0FBQUFBQUlJQUJrMlJBNk1mWUlFQ2dBQ0FDRUFOd1FCQUFFQUFBU0FJUUFBQUFBQ0NBQVpOaVlPakgyQ0JBb0FBZ0FpQURjRUFRQUJBQUFFZ0NJQUFBQUFBZ2dBNkpNVURzekNtZ1FLQUFJQUl3QTNCQUVBQVFBQUJJQWpBQUFBQUFJSUFLWEhJQTdUS3JZRUNnQUNBQ1FBTndRQkFBRUFBQVNBSkFBQUFBQUNDQURDVHowT0UzQy9CQW9BQWdBbEFBSUVBZ0FIQUNzRUFnQUFBRWdFQUFBM0JBRUFBUWFBQUFBQUFBQUNDQUFvTmtFT2V0YTdCQVFDRUFDZzdUZ09ldGE3QkNnMlFRNDZEOE1FSXdnQkFBQUNCd0lBQUFBQUJ3MEFBUUFB</t>
        </r>
      </text>
    </comment>
    <comment ref="B9" authorId="0" shapeId="0" xr:uid="{00000000-0006-0000-0000-00000201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QA
</t>
        </r>
        <r>
          <rPr>
            <sz val="11"/>
            <color rgb="FF000000"/>
            <rFont val="Arial"/>
            <family val="2"/>
          </rPr>
          <t xml:space="preserve">Stanley Lo    (2021-06-04 20:47:13)
</t>
        </r>
        <r>
          <rPr>
            <sz val="11"/>
            <color rgb="FF000000"/>
            <rFont val="Arial"/>
            <family val="2"/>
          </rPr>
          <t>QzI2SDEyRjJOM08yUzRSM3xQaWN0dXJlIDE2fFZtcERSREF4TURBRUF3SUJBQUFBQUFBQUFBQUFBQUNBQUFBQUFBTUFGQUFBQUVOb1pXMUVjbUYzSURJd0xqQXVNQzQwTVFnQUV3QUFBRlZ1ZEdsMGJHVmtJRVJ2WTNWdFpXNTBCQUlRQUxDY3FRM1FKV1FEVDJOMkRpL2F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WWdBQUFBUUNFQUFBQUFBQUFBQUFBR1ptaWgxbVpvY0lGZ2dFQUFBQUpBQVlDQVFBQUFBa0FCa0lBQUFRQ0FJQUNnQVBDQUlBQkFBRGdGa0FBQUFFQWhBQXNKeXBEZEFsWkFOUFkzWU9MOW9MQlFvQUFnQUJBQVNBQVFBQUFBQUNDQURTL3ZnTjBDVmtBd29BQWdBQ0FEY0VBUUFCQUFBRWdBSUFBQUFBQWdnQTB2NzREZEFsZ2dNS0FBSUFBd0EzQkFFQUFRQUFCSUFEQUFBQUFBSUlBQkpFRVE0QnlKTURDZ0FDQUFRQUFnUUNBQkFBS3dRQ0FBQUFTQVFBQURjRUFRQUJCb0FBQUFBQUFBSUlBSGtxRlE3T2RKQURCQUlRQUNPMURBN09kSkFERWtRVkRrNGdsd01qQ0FFQUFBSUhBZ0FBQUFBSERRQUJBQUFBQXdCZ0FNZ0FBQUJUQ1FjTkFBRUFBQUFEQUdBQXlBQUFBRk1BQUFBQUJJQUVBQUFBQUFJSUFOTCtCdzRlVUxBRENnQUNBQVVBTndRQkFBRUFBQVNBQlFBQUFBQUNDQURTL2hZT01VdktBd29BQWdBR0FEY0VBUUFCQUFBRWdBWUFBQUFBQWdnQTB2NDBEakZMeWdNS0FBSUFCd0FDQkFJQUNBQXJCQUlBQUFCSUJBQUFOd1FCQUFFR2dBQUFBQUFBQWdnQU9lVTREc3RreGdNRUFoQUE0Mjh3RHN0a3hnUFMvamdPbURIT0F5TUlBUUFBQWdjQ0FBQUFBQWNOQUFFQUFBQURBR0FBeUFBQUFFOEpCdzBBQVFBQUFBTUFZQURJQUFBQVR3QUFBQUFFZ0FjQUFBQUFBZ2dBMHY1RERrUkc1QU1LQUFJQUNBQUFCQUlBQndBckJBSUFBQUJJQkFBQU53UUJBQUV6QkFNQUFBQlNCb0FBQUFBQUFBSUlBRG5sUnc2cnJPQURCQUlRQUxDY1B3NnJyT0FET1NWS0Rqc1I3QU1qQ0FFQUFBSUhBZ0FBQUFVSEFRQUJBQWNPQUFFQUFBQURBR0FBeUFBQUFGSTJDUWNPQUFFQUFBQURBR0FBeUFBQUFGSTJBQUFBQUFTQUNBQUFBQUFDQ0FEUy9nY09SRWJrQXdvQUFnQUpBRGNFQVFBQkFBQUVnQWtBQUFBQUFnZ0FFa1FSRG1MT0FBUUtBQUlBQ2dBM0JBRUFBUUFBQklBS0FBQUFBQUlJQU5MKytBMlNjQklFQ2dBQ0FBc0FOd1FCQUFFQUFBU0FDd0FBQUFBQ0NBRFMvdmdOa25Bd0JBb0FBZ0FNQURjRUFRQUJBQUFFZ0F3QUFBQUFBZ2dBa3JuZ0RjTVNRZ1FLQUFJQURRQTNCQUVBQVFBQUJJQU5BQUFBQUFJSUFOTCs2UTNnbWw0RUNnQUNBQTRBTndRQkFBRUFBQVNBRGdBQUFBQUNDQURTL2djTzRKcGVCQW9BQWdBUEFEY0VBUUFCQUFBRWdBOEFBQUFBQWdnQUE2RVpEaUhnZGdRS0FBSUFFQUEzQkFFQUFRQUFCSUFRQUFBQUFBSUlBRVp0RFE0b1NKSUVDZ0FDQUJFQU53UUJBQUVBQUFTQUVRQUFBQUFDQ0FBcDVmQU5hSTJiQkFvQUFnQVNBQUlFQWdBSEFDc0VBZ0FBQUVnRUFBQTNCQUVBQVFhQUFBQUFBQUFDQ0FDUXkvUU56L09YQkFRQ0VBQUhnK3dOei9PWEJKREw5QTJQTEo4RUl3Z0JBQUFDQndJQUFBQUFCdzBBQVFBQUFBTUFZQURJQUFBQVRna0hEUUFCQUFBQUF3QmdBTWdBQUFCT0FBQUFBQVNBRWdBQUFBQUNDQUFwNWZBTmFJMjVCQW9BQWdBVEFBSUVBZ0FIQUNzRUFnQUFBRWdFQUFBM0JBRUFBUWFBQUFBQUFBQUNDQUNReS9RTnovTzFCQVFDRUFBSGcrd056L08xQkpETDlBMlBMTDBFQVFjQkFBVUNCd0lBQUFBQUJ3MEFBUUFBQUFNQVlBRElBQUFBVGdrSERRQUJBQUFBQXdCZ0FNZ0FBQUJPQUFBQUFBU0FFd0FBQUFBQ0NBRHBuOWdObVMvTEJBb0FBZ0FVQUFBRUFnQUhBQ3NFQWdBQUFFZ0VBQUEzQkFFQUFUTUVBd0FBQUZJR2dBQUFBQUFBQWdnQVQ0YmNEZitWeHdRRUFoQUF4ejNVRGYrVnh3U0R1ZDROai9yU0JDTUlBUUFBQWdjQ0FBQUFCUWNCQUFFQUJ3NEFBUUFBQUFNQVlBRElBQUFBVWpRSkJ3NEFBUUFBQUFNQVlBRElBQUFBVWpRQUFBQUFCSUFVQUFBQUFBSUlBRVp0RFE2bzBzSUVDZ0FDQUJVQUFnUUNBQWNBS3dRQ0FBQUFTQVFBQURjRUFRQUJCb0FBQUFBQUFBSUlBSzFURVE0UE9iOEVCQUlRQUNRTENRNFBPYjhFclZNUkRzOXh4Z1FqQ0FFQUFBSUhBZ0FBQUFBSERRQUJBQUFBQXdCZ0FNZ0FBQUJPQ1FjTkFBRUFBQUFEQUdBQXlBQUFBRTRBQUFBQUJJQVZBQUFBQUFJSUFIY1BIdzVvamFvRUNnQUNBQllBTndRQkFBRUFBQVNB</t>
        </r>
      </text>
    </comment>
    <comment ref="A10" authorId="0" shapeId="0" xr:uid="{00000000-0006-0000-0000-000075010000}">
      <text>
        <r>
          <rPr>
            <sz val="11"/>
            <color theme="1"/>
            <rFont val="Arial"/>
          </rPr>
          <t>======
ID#AAAAMesDzI0
Stanley Lo    (2021-06-04 20:47:09)
Qzc0SDEwNkYyTjNTNnxQaWN0dXJlIDc3NHxWbXBEUkRBeE1EQUVBd0lCQUFBQUFBQUFBQUFBQUFDQUFBQUFBQU1BRkFBQUFFTm9aVzFFY21GM0lESXdMakF1TUM0ME1RZ0FFd0FBQUZWdWRHbDBiR1ZrSUVSdlkzVnRaVzUwQkFJUUFJMDFGQTB0ZXd3RGNzb0xEOUtFWX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dBQUFBQVFDRUFBQUFBQUFBQUFBQUdabXFSd0FBSEFJRmdnRUFBQUFKQUFZQ0FRQUFBQWtBQmtJQUFBUUNBSUFDZ0FQQ0FJQUJBQURnTFVBQUFBRUFoQUFqVFVVRFMxN0RBTnl5Z3NQMG9SakJRb0FBZ0FCQUFTQUFRQUFBQUFDQ0FBc2dEZ05ycU9JQkFvQUFnQUNBRGNFQVFBQkFBQUVnQUlBQUFBQUFnZ0FOT2hURFd2WGxBUUtBQUlBQXdBM0JBRUFBUUFBQklBREFBQUFBQUlJQVBzS1Z3MVpyYklFQ2dBQ0FBUUFOd1FCQUFFQUFBU0FCQUFBQUFBQ0NBQzd4VDROaVUvRUJBb0FBZ0FGQURjRUFRQUJBQUFFZ0FVQUFBQUFBZ2dBZ3VoQkRYY2w0Z1FLQUFJQUJnQTNCQUVBQVFBQUJJQUdBQUFBQUFJSUFFS2pLUTJveC9NRUNnQUNBQWNBTndRQkFBRUFBQVNBQndBQUFBQUNDQUFKeGl3TmxaMFJCUW9BQWdBSUFEY0VBUUFCQUFBRWdBZ0FBQUFBQWdnQXlZQVVEY1kvSXdVS0FBSUFDUUEzQkFFQUFRQUFCSUFKQUFBQUFBSUlBSFF0YkEwNk5ZTUVDZ0FDQUFvQU53UUJBQUVBQUFTQUNnQUFBQUFDQ0FDc0Nta05URjlsQkFvQUFnQUxBRGNFQVFBQkFBQUVnQXNBQUFBQUFnZ0E3VStCRFJ5OVV3UUtBQUlBREFBM0JBRUFBUUFBQklBTUFBQUFBQUlJQUNVdGZnMHU1elVFQ2dBQ0FBMEFOd1FCQUFFQUFBU0FEUUFBQUFBQ0NBQmxjcFlOL1VRa0JBb0FBZ0FPQURjRUFRQUJBQUFFZ0E0QUFBQUFBZ2dBbmsrVERSQnZCZ1FLQUFJQUR3QTNCQUVBQVFBQUJJQVBBQUFBQUFJSUFONlVxdzNmelBRRENnQUNBQkFBTndRQkFBRUFBQVNBRUFBQUFBQUNDQUFYY3FnTjhmYldBd29BQWdBUkFEY0VBUUFCQUFBRWdCRUFBQUFBQWdnQVY3ZkFEY0JVeFFNS0FBSUFFZ0EzQkFFQUFRQUFCSUFTQUFBQUFBSUlBSFEvM1EwQW1zNERDZ0FDQUJNQUFnUUNBQkFBS3dRQ0FBQUFTQVFBQURjRUFRQUJCb0FBQUFBQUFBSUlBTnNsNFEzTlJzc0RCQUlRQUlXdzJBM05Sc3NEZEQvaERVM3kwUU1qQ0FFQUFBSUhBZ0FBQUFBSERRQUJBQUFBQXdCZ0FNZ0FBQUJUQ1FjTkFBRUFBQUFEQUdBQXlBQUFBRk1BQUFBQUJJQVRBQUFBQUFJSUFLWGg3ZzNBVkxZRENnQUNBQlFBTndRQkFBRUFBQVNBRkFBQUFBQUNDQUNsNFF3T3dGUzJBd29BQWdBVkFEY0VBUUFCQUFBRWdCVUFBQUFBQWdnQXBlRWJEcTFabkFNS0FBSUFGZ0EzQkFFQUFRQUFCSUFXQUFBQUFBSUlBR1djRWc2UTBYOERDZ0FDQUJjQU53UUJBQUVBQUFTQUZ3QUFBQUFDQ0FDbDRTb09YeTl1QXdvQUFnQVlBRGNFQVFBQkFBQUVnQmdBQUFBQUFnZ0FwZUVxRGw4dlVBTUtBQUlBR1FBM0JBRUFBUUFBQklBWkFBQUFBQUlJQU9VbVF3NlEwWDhEQ2dBQ0FCb0FBZ1FDQUJBQUt3UUNBQUFBU0FRQUFEY0VBUUFCQm9BQUFBQUFBQUlJQUV3TlJ3NWRmbndEQkFJUUFQYVhQZzVkZm53RDVTWkhEdDBwZ3dNakNBRUFBQUlIQWdBQUFBQUhEUUFCQUFBQUF3QmdBTWdBQUFCVENRY05BQUVBQUFBREFHQUF5QUFBQUZNQUFBQUFCSUFhQUFBQUFBSUlBS1hoT1E2dFdad0RDZ0FDQUJzQU53UUJBQUVBQUFTQUd3QUFBQUFDQ0FDbDRVZ093RlMyQXdvQUFnQWNBRGNFQVFBQkFBQUVnQndBQUFBQUFnZ0FwZUZtRHNCVXRnTUtBQUlBSFFBM0JBRUFBUUFBQklBZEFBQUFBQUlJQU5hRGVBNEFtczREQ2dBQ0FCNEFBZ1FDQUJBQUt3UUNBQUFBU0FRQUFEY0VBUUFCQm9BQUFBQUFBQUlJQUR4cWZBN05Sc3NEQkFJUUFPZjBjdzdOUnNzRDFvTjhEazN5MFFNQkJ3RUFCUUlIQWdBQUFBQUhEUUFCQUFBQUF3QmdBTWdBQUFCVENRY05BQUVBQUFBREFHQUF5QUFBQUZNQUFBQUFCSUFlQUFBQUFBSUlBUE1MbFE3QVZNVURDZ0FDQUI4QU53UUJBQUVBQUFTQUh3QUFBQUFDQ0FBelVhME84ZmJXQXdvQUFnQWdBRGNFQVFBQkFBQUVnQ0FBQUFBQUFnZ0FPN25JRGpURHlnTUtBQUlBSVFBM0JBRUFBUUFBQklBaEFBQUFBQUlJQUh2KzRBNWxaZHdEQ2dBQ0FDSUFOd1FCQUFFQUFBU0FJZ0FBQUFBQ0NBQ3oyOTBPVXp2NkF3b0FBZ0FqQURjRUFRQUJBQUFFZ0NNQUFBQUFBZ2dBOUNEMkRvVGRDd1FLQUFJQUpBQTNCQUVBQVFBQUJJ</t>
        </r>
      </text>
    </comment>
    <comment ref="B10" authorId="0" shapeId="0" xr:uid="{00000000-0006-0000-0000-00006A01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Jg
</t>
        </r>
        <r>
          <rPr>
            <sz val="11"/>
            <color rgb="FF000000"/>
            <rFont val="Arial"/>
            <family val="2"/>
          </rPr>
          <t xml:space="preserve">Stanley Lo    (2021-06-04 20:47:10)
</t>
        </r>
        <r>
          <rPr>
            <sz val="11"/>
            <color rgb="FF000000"/>
            <rFont val="Arial"/>
            <family val="2"/>
          </rPr>
          <t>QzM0SDE4RjJOM1M2UjN8UGljdHVyZSAxOHxWbXBEUkRBeE1EQUVBd0lCQUFBQUFBQUFBQUFBQUFDQUFBQUFBQU1BRkFBQUFFTm9aVzFFY21GM0lESXdMakF1TUM0ME1RZ0FFd0FBQUZWdWRHbDBiR1ZrSUVSdlkzVnRaVzUwQkFJUUFKTlNpQTNRSldRRGJLMl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RnQUFBQVFDRUFBQUFBQUFBQUFBQUptWkpSMEFBSEFJRmdnRUFBQUFKQUFZQ0FRQUFBQWtBQmtJQUFBUUNBSUFDZ0FQQ0FJQUJBQURnR3NBQUFBRUFoQUFrMUtJRGRBbFpBTnNyWmNPTDlvTEJRb0FBZ0FCQUFTQUFRQUFBQUFDQ0FDMnRJd05ZdTNxQXdvQUFnQUNBQUFFQWdBSEFDc0VBZ0FBQUVnRUFBQTNCQUVBQVRNRUF3QUFBRklHZ0FBQUFBQUFBZ2dBSEp1UURjaFQ1d01FQWhBQWsxS0lEY2hUNXdOUHpwSU5XTGp5QXlNSUFRQUFBZ2NDQUFBQUJRY0JBQUVBQnc0QUFRQUFBQU1BWUFESUFBQUFVakVKQnc0QUFRQUFBQU1BWUFESUFBQUFVakVBQUFBQUJJQUNBQUFBQUFJSUFQYjVwQTB4UzlrRENnQUNBQU1BTndRQkFBRUFBQVNBQXdBQUFBQUNDQUFUZ3NFTmNaRGlBd29BQWdBRUFBSUVBZ0FRQUNzRUFnQUFBRWdFQUFBM0JBRUFBUWFBQUFBQUFBQUNDQUI1YU1VTlBqM2ZBd1FDRUFBazg3d05QajNmQXhPQ3hRMis2T1VESXdnQkFBQUNCd0lBQUFBQUJ3MEFBUUFBQUFNQVlBRElBQUFBVXdrSERRQUJBQUFBQXdCZ0FNZ0FBQUJUQUFBQUFBU0FCQUFBQUFBQ0NBQkVKTk1OTVV2S0F3b0FBZ0FGQURjRUFRQUJBQUFFZ0FVQUFBQUFBZ2dBUkNUeERURkx5Z01LQUFJQUJnQTNCQUVBQVFBQUJJQUdBQUFBQUFJSUFFUWtBQTRlVUxBRENnQUNBQWNBTndRQkFBRUFBQVNBQndBQUFBQUNDQUFFMy9ZTkFjaVRBd29BQWdBSUFEY0VBUUFCQUFBRWdBZ0FBQUFBQWdnQVJDUVBEdEFsZ2dNS0FBSUFDUUEzQkFFQUFRQUFCSUFKQUFBQUFBSUlBRVFrRHc3UUpXUURDZ0FDQUFvQU53UUJBQUVBQUFTQUNnQUFBQUFDQ0FDRWFTY09BY2lUQXdvQUFnQUxBQUlFQWdBUUFDc0VBZ0FBQUVnRUFBQTNCQUVBQVFhQUFBQUFBQUFDQ0FEcVR5c096blNRQXdRQ0VBQ1YyaUlPem5TUUE0UnBLdzVPSUpjREFRY0JBQVVDQndJQUFBQUFCdzBBQVFBQUFBTUFZQURJQUFBQVV3a0hEUUFCQUFBQUF3QmdBTWdBQUFCVEFBQUFBQVNBQ3dBQUFBQUNDQUJFSkI0T0hsQ3dBd29BQWdBTUFEY0VBUUFCQUFBRWdBd0FBQUFBQWdnQVJDUXREakZMeWdNS0FBSUFEUUEzQkFFQUFRQUFCSUFOQUFBQUFBSUlBRVFrU3c0eFM4b0RDZ0FDQUE0QU53UUJBQUVBQUFTQURnQUFBQUFDQ0FCMXhsd09jWkRpQXdvQUFnQVBBQUlFQWdBUUFDc0VBZ0FBQUVnRUFBQTNCQUVBQVFhQUFBQUFBQUFDQ0FEYnJHQU9QajNmQXdRQ0VBQ0dOMWdPUGozZkEzWEdZQTYrNk9VREFRY0JBQVVDQndJQUFBQUFCdzBBQVFBQUFBTUFZQURJQUFBQVV3a0hEUUFCQUFBQUF3QmdBTWdBQUFCVEFBQUFBQVNBRHdBQUFBQUNDQUNTVG5rT01VdlpBd29BQWdBUUFEY0VBUUFCQUFBRWdCQUFBQUFBQWdnQTBwT1JEbUx0NmdNS0FBSUFFUUFBQkFJQUJ3QXJCQUlBQUFCSUJBQUFOd1FCQUFFekJBTUFBQUJTQm9BQUFBQUFBQUlJQURoNmxRN0lVK2NEQkFJUUFMQXhqUTdJVStjRGJLMlhEbGk0OGdNakNBRUFBQUlIQWdBQUFBVUhBUUFCQUFjT0FBRUFBQUFEQUdBQXlBQUFBRkl4Q1FjT0FBRUFBQUFEQUdBQXlBQUFBRkl4QUFBQUFBU0FFUUFBQUFBQ0NBQ1NUbmtPTVV1N0F3b0FBZ0FTQURjRUFRQUJBQUFFZ0JJQUFBQUFBZ2dBZGNaY0R2RUZzZ01LQUFJQUV3QTNCQUVBQVFBQUJJQVRBQUFBQUFJSUFFUWtIZzVFUnVRRENnQUNBQlFBTndRQkFBRUFBQVNBRkFBQUFBQUNDQUNFYVNjT1lzNEFCQW9BQWdBVkFEY0VBUUFCQUFBRWdCVUFBQUFBQWdnQVJDUVBEcEp3RWdRS0FBSUFGZ0EzQkFFQUFRQUFCSUFXQUFBQUFBSUlBRVFrRHc2U2NEQUVDZ0FDQUJjQU53UUJBQUVBQUFTQUZ3QUFBQUFDQ0FBRTMvWU53eEpDQkFvQUFnQVlBRGNFQVFBQkFBQUVnQmdBQUFBQUFnZ0FSQ1FBRHVDYVhnUUtBQUlBR1FBM0JBRUFBUUFBQklBWkFBQUFBQUlJQUVRa0hnN2dtbDRFQ2dBQ0FCb0FOd1FCQUFFQUFBU0FHZ0FBQUFBQ0NBQjF4aThPSWVCMkJBb0FBZ0FiQURjRUFRQUJBQUFFZ0JzQUFBQUFBZ2dBdUpJakRpaElrZ1FLQUFJQUhBQTNCQUVBQVFBQUJJQWNBQUFBQUFJSUFKc0tCdzVvalpzRUNn</t>
        </r>
      </text>
    </comment>
    <comment ref="A11" authorId="0" shapeId="0" xr:uid="{00000000-0006-0000-0000-0000E1000000}">
      <text>
        <r>
          <rPr>
            <sz val="11"/>
            <color theme="1"/>
            <rFont val="Arial"/>
          </rPr>
          <t>======
ID#AAAAMesDzSE
Stanley Lo    (2021-06-04 20:47:15)
Qzc0SDEwOE4zUzZ8UGljdHVyZSA3NzZ8Vm1wRFJEQXhNREFFQXdJQkFBQUFBQUFBQUFBQUFBQ0FBQUFBQUFNQUZBQUFBRU5vWlcxRWNtRjNJREl3TGpBdU1DNDBNUWdBRXdBQUFGVnVkR2wwYkdWa0lFUnZZM1Z0Wlc1MEJBSVFBSTAxRkEwdGV3d0Rjc29MRDlLRVl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2QUFBQUFRQ0VBQUFBQUFBQUFBQUFHWm1xUndBQUhBSUZnZ0VBQUFBSkFBWUNBUUFBQUFrQUJrSUFBQVFDQUlBQ2dBUENBSUFCQUFEZ0xFQUFBQUVBaEFBalRVVURTMTdEQU55eWdzUDBvUmpCUW9BQWdBQkFBU0FBUUFBQUFBQ0NBQXNnRGdOcnFPSUJBb0FBZ0FDQURjRUFRQUJBQUFFZ0FJQUFBQUFBZ2dBTk9oVERXdlhsQVFLQUFJQUF3QTNCQUVBQVFBQUJJQURBQUFBQUFJSUFQc0tWdzFacmJJRUNnQUNBQVFBTndRQkFBRUFBQVNBQkFBQUFBQUNDQUM3eFQ0TmlVL0VCQW9BQWdBRkFEY0VBUUFCQUFBRWdBVUFBQUFBQWdnQWd1aEJEWGNsNGdRS0FBSUFCZ0EzQkFFQUFRQUFCSUFHQUFBQUFBSUlBRUtqS1Eyb3gvTUVDZ0FDQUFjQU53UUJBQUVBQUFTQUJ3QUFBQUFDQ0FBSnhpd05sWjBSQlFvQUFnQUlBRGNFQVFBQkFBQUVnQWdBQUFBQUFnZ0F5WUFVRGNZL0l3VUtBQUlBQ1FBM0JBRUFBUUFBQklBSkFBQUFBQUlJQUhRdGJBMDZOWU1FQ2dBQ0FBb0FOd1FCQUFFQUFBU0FDZ0FBQUFBQ0NBQ3NDbWtOVEY5bEJBb0FBZ0FMQURjRUFRQUJBQUFFZ0FzQUFBQUFBZ2dBN1UrQkRSeTlVd1FLQUFJQURBQTNCQUVBQVFBQUJJQU1BQUFBQUFJSUFDVXRmZzB1NXpVRUNnQUNBQTBBTndRQkFBRUFBQVNBRFFBQUFBQUNDQUJsY3BZTi9VUWtCQW9BQWdBT0FEY0VBUUFCQUFBRWdBNEFBQUFBQWdnQW5rK1REUkJ2QmdRS0FBSUFEd0EzQkFFQUFRQUFCSUFQQUFBQUFBSUlBTjZVcXczZnpQUURDZ0FDQUJBQU53UUJBQUVBQUFTQUVBQUFBQUFDQ0FBWGNxZ044ZmJXQXdvQUFnQVJBRGNFQVFBQkFBQUVnQkVBQUFBQUFnZ0FWN2ZBRGNCVXhRTUtBQUlBRWdBM0JBRUFBUUFBQklBU0FBQUFBQUlJQUhRLzNRMEFtczREQ2dBQ0FCTUFBZ1FDQUJBQUt3UUNBQUFBU0FRQUFEY0VBUUFCQm9BQUFBQUFBQUlJQU5zbDRRM05Sc3NEQkFJUUFJV3cyQTNOUnNzRGREL2hEVTN5MFFNakNBRUFBQUlIQWdBQUFBQUhEUUFCQUFBQUF3QmdBTWdBQUFCVENRY05BQUVBQUFBREFHQUF5QUFBQUZNQUFBQUFCSUFUQUFBQUFBSUlBS1hoN2czQVZMWURDZ0FDQUJRQU53UUJBQUVBQUFTQUZBQUFBQUFDQ0FDbDRRd093RlMyQXdvQUFnQVZBRGNFQVFBQkFBQUVnQlVBQUFBQUFnZ0FwZUViRHExWm5BTUtBQUlBRmdBM0JBRUFBUUFBQklBV0FBQUFBQUlJQUdXY0VnNlEwWDhEQ2dBQ0FCY0FOd1FCQUFFQUFBU0FGd0FBQUFBQ0NBQ2w0U29PWHk5dUF3b0FBZ0FZQURjRUFRQUJBQUFFZ0JnQUFBQUFBZ2dBcGVFcURsOHZVQU1LQUFJQUdRQTNCQUVBQVFBQUJJQVpBQUFBQUFJSUFPVW1RdzZRMFg4RENnQUNBQm9BQWdRQ0FCQUFLd1FDQUFBQVNBUUFBRGNFQVFBQkJvQUFBQUFBQUFJSUFFd05SdzVkZm53REJBSVFBUGFYUGc1ZGZud0Q1U1pIRHQwcGd3TUJCd0VBQlFJSEFnQUFBQUFIRFFBQkFBQUFBd0JnQU1nQUFBQlRDUWNOQUFFQUFBQURBR0FBeUFBQUFGTUFBQUFBQklBYUFBQUFBQUlJQUtYaE9RNnRXWndEQ2dBQ0FCc0FOd1FCQUFFQUFBU0FHd0FBQUFBQ0NBQ2w0VWdPd0ZTMkF3b0FBZ0FjQURjRUFRQUJBQUFFZ0J3QUFBQUFBZ2dBcGVGbURzQlV0Z01LQUFJQUhRQTNCQUVBQVFBQUJJQWRBQUFBQUFJSUFOYURlQTRBbXM0RENnQUNBQjRBQWdRQ0FCQUFLd1FDQUFBQVNBUUFBRGNFQVFBQkJvQUFBQUFBQUFJSUFEeHFmQTdOUnNzREJBSVFBT2YwY3c3TlJzc0Qxb044RGszeTBRTWpDQUVBQUFJSEFnQUFBQUFIRFFBQkFBQUFBd0JnQU1nQUFBQlRDUWNOQUFFQUFBQURBR0FBeUFBQUFGTUFBQUFBQklBZUFBQUFBQUlJQVBNTGxRN0FWTVVEQ2dBQ0FCOEFOd1FCQUFFQUFBU0FId0FBQUFBQ0NBQXpVYTBPOGZiV0F3b0FBZ0FnQURjRUFRQUJBQUFFZ0NBQUFBQUFBZ2dBTzduSURqVER5Z01LQUFJQUlRQTNCQUVBQVFBQUJJQWhBQUFBQUFJSUFIdis0QTVsWmR3RENnQUNBQ0lBTndRQkFBRUFBQVNBSWdBQUFBQUNDQUN6MjkwT1V6djZBd29BQWdBakFEY0VBUUFCQUFBRWdDTUFBQUFBQWdnQTlDRDJEb1RkQ3dRS0FBSUFKQUEzQkFFQUFRQUFCSUFr</t>
        </r>
      </text>
    </comment>
    <comment ref="B11" authorId="0" shapeId="0" xr:uid="{00000000-0006-0000-0000-00001501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O0
</t>
        </r>
        <r>
          <rPr>
            <sz val="11"/>
            <color rgb="FF000000"/>
            <rFont val="Arial"/>
            <family val="2"/>
          </rPr>
          <t xml:space="preserve">Stanley Lo    (2021-06-04 20:47:13)
</t>
        </r>
        <r>
          <rPr>
            <sz val="11"/>
            <color rgb="FF000000"/>
            <rFont val="Arial"/>
            <family val="2"/>
          </rPr>
          <t>QzM0SDIwTjNTNlIzfFBpY3R1cmUgMjB8Vm1wRFJEQXhNREFFQXdJQkFBQUFBQUFBQUFBQUFBQ0FBQUFBQUFNQUZBQUFBRU5vWlcxRWNtRjNJREl3TGpBdU1DNDBNUWdBRXdBQUFGVnVkR2wwYkdWa0lFUnZZM1Z0Wlc1MEJBSVFBSk5TaUEzUUpXUURiSzJY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jZ0FBQUFRQ0VBQUFBQUFBQUFBQUFKbVpKUjBBQUhBSUZnZ0VBQUFBSkFBWUNBUUFBQUFrQUJrSUFBQVFDQUlBQ2dBUENBSUFCQUFEZ0djQUFBQUVBaEFBazFLSURkQWxaQU5zclpjT0w5b0xCUW9BQWdBQkFBU0FBUUFBQUFBQ0NBQzJ0SXdOWXUzcUF3b0FBZ0FDQUFBRUFnQUhBQ3NFQWdBQUFFZ0VBQUEzQkFFQUFUTUVBd0FBQUZJR2dBQUFBQUFBQWdnQUhKdVFEY2hUNXdNRUFoQUFrMUtJRGNoVDV3TlB6cElOV0xqeUF5TUlBUUFBQWdjQ0FBQUFCUWNCQUFFQUJ3NEFBUUFBQUFNQVlBRElBQUFBVWpFSkJ3NEFBUUFBQUFNQVlBRElBQUFBVWpFQUFBQUFCSUFDQUFBQUFBSUlBUGI1cEEweFM5a0RDZ0FDQUFNQU53UUJBQUVBQUFTQUF3QUFBQUFDQ0FBVGdzRU5jWkRpQXdvQUFnQUVBQUlFQWdBUUFDc0VBZ0FBQUVnRUFBQTNCQUVBQVFhQUFBQUFBQUFDQ0FCNWFNVU5QajNmQXdRQ0VBQWs4N3dOUGozZkF4T0N4UTIrNk9VREl3Z0JBQUFDQndJQUFBQUFCdzBBQVFBQUFBTUFZQURJQUFBQVV3a0hEUUFCQUFBQUF3QmdBTWdBQUFCVEFBQUFBQVNBQkFBQUFBQUNDQUJFSk5NTk1VdktBd29BQWdBRkFEY0VBUUFCQUFBRWdBVUFBQUFBQWdnQVJDVHhEVEZMeWdNS0FBSUFCZ0EzQkFFQUFRQUFCSUFHQUFBQUFBSUlBRVFrQUE0ZVVMQURDZ0FDQUFjQU53UUJBQUVBQUFTQUJ3QUFBQUFDQ0FBRTMvWU5BY2lUQXdvQUFnQUlBRGNFQVFBQkFBQUVnQWdBQUFBQUFnZ0FSQ1FQRHRBbGdnTUtBQUlBQ1FBM0JBRUFBUUFBQklBSkFBQUFBQUlJQUVRa0R3N1FKV1FEQ2dBQ0FBb0FOd1FCQUFFQUFBU0FDZ0FBQUFBQ0NBQ0VhU2NPQWNpVEF3b0FBZ0FMQUFJRUFnQVFBQ3NFQWdBQUFFZ0VBQUEzQkFFQUFRYUFBQUFBQUFBQ0NBRHFUeXNPem5TUUF3UUNFQUNWMmlJT3puU1FBNFJwS3c1T0lKY0RBUWNCQUFVQ0J3SUFBQUFBQncwQUFRQUFBQU1BWUFESUFBQUFVd2tIRFFBQkFBQUFBd0JnQU1nQUFBQlRBQUFBQUFTQUN3QUFBQUFDQ0FCRUpCNE9IbEN3QXdvQUFnQU1BRGNFQVFBQkFBQUVnQXdBQUFBQUFnZ0FSQ1F0RGpGTHlnTUtBQUlBRFFBM0JBRUFBUUFBQklBTkFBQUFBQUlJQUVRa1N3NHhTOG9EQ2dBQ0FBNEFOd1FCQUFFQUFBU0FEZ0FBQUFBQ0NBQjF4bHdPY1pEaUF3b0FBZ0FQQUFJRUFnQVFBQ3NFQWdBQUFFZ0VBQUEzQkFFQUFRYUFBQUFBQUFBQ0NBRGJyR0FPUGozZkF3UUNFQUNHTjFnT1BqM2ZBM1hHWUE2KzZPVURBUWNCQUFVQ0J3SUFBQUFBQncwQUFRQUFBQU1BWUFESUFBQUFVd2tIRFFBQkFBQUFBd0JnQU1nQUFBQlRBQUFBQUFTQUR3QUFBQUFDQ0FDU1Rua09NVXZaQXdvQUFnQVFBRGNFQVFBQkFBQUVnQkFBQUFBQUFnZ0EwcE9SRG1MdDZnTUtBQUlBRVFBQUJBSUFCd0FyQkFJQUFBQklCQUFBTndRQkFBRXpCQU1BQUFCU0JvQUFBQUFBQUFJSUFEaDZsUTdJVStjREJBSVFBTEF4alE3SVUrY0RiSzJYRGxpNDhnTWpDQUVBQUFJSEFnQUFBQVVIQVFBQkFBY09BQUVBQUFBREFHQUF5QUFBQUZJeENRY09BQUVBQUFBREFHQUF5QUFBQUZJeEFBQUFBQVNBRVFBQUFBQUNDQUNTVG5rT01VdTdBd29BQWdBU0FEY0VBUUFCQUFBRWdCSUFBQUFBQWdnQWRjWmNEdkVGc2dNS0FBSUFFd0EzQkFFQUFRQUFCSUFUQUFBQUFBSUlBRVFrSGc1RVJ1UURDZ0FDQUJRQU53UUJBQUVBQUFTQUZBQUFBQUFDQ0FDRWFTY09ZczRBQkFvQUFnQVZBRGNFQVFBQkFBQUVnQlVBQUFBQUFnZ0FSQ1FQRHBKd0VnUUtBQUlBRmdBM0JBRUFBUUFBQklBV0FBQUFBQUlJQUVRa0R3NlNjREFFQ2dBQ0FCY0FOd1FCQUFFQUFBU0FGd0FBQUFBQ0NBQUUzL1lOd3hKQ0JBb0FBZ0FZQURjRUFRQUJBQUFFZ0JnQUFBQUFBZ2dBUkNRQUR1Q2FYZ1FLQUFJQUdRQTNCQUVBQVFBQUJJQVpBQUFBQUFJSUFFUWtIZzdnbWw0RUNnQUNBQm9BTndRQkFBRUFBQVNBR2dBQUFBQUNDQUIxeGk4T0llQjJCQW9BQWdBYkFEY0VBUUFCQUFBRWdCc0FBQUFBQWdnQXVKSWpEaWhJa2dRS0FBSUFIQUEzQkFFQUFRQUFCSUFjQUFBQUFBSUlBSnNLQnc1b2pac0VDZ0FD</t>
        </r>
      </text>
    </comment>
    <comment ref="A12" authorId="0" shapeId="0" xr:uid="{00000000-0006-0000-0000-000063000000}">
      <text>
        <r>
          <rPr>
            <sz val="11"/>
            <color theme="1"/>
            <rFont val="Arial"/>
          </rPr>
          <t>======
ID#AAAAMesDzZ8
Stanley Lo    (2021-06-04 20:47:20)
Qzc0SDEwNUYyTjNTOHxQaWN0dXJlIDc3OHxWbXBEUkRBeE1EQUVBd0lCQUFBQUFBQUFBQUFBQUFDQUFBQUFBQU1BRkFBQUFFTm9aVzFFY21GM0lESXdMakF1TUM0ME1RZ0FFd0FBQUZWdWRHbDBiR1ZrSUVSdlkzVnRaVzUwQkFJUUFBVllLUTNSb0NBRCtxZjJEaTVmVH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hBQUFBQVFDRUFBQUFBQUFBQUFBQURNenR4d0FBSEFJRmdnRUFBQUFKQUFZQ0FRQUFBQWtBQmtJQUFBUUNBSUFDZ0FQQ0FJQUJBQURnTGtBQUFBRUFoQUFCVmdwRGRHZ0lBUDZwL1lPTGw5UEJRb0FBZ0FCQUFTQUFRQUFBQUFDQ0FEZWYwb05LQU1nQkFvQUFnQUNBQUlFQWdBUUFDc0VBZ0FCQUVnRUFBQTNCQUVBQVFhQUFBQUFBQUFDQ0FCRVprNE5XMVlqQkFRQ0VBRHY4RVVORzNJVkJONS9UZzFiVmlNRUl3Z0JBUDhCQndFQS93SUhBZ0FBQUFVSEFRQURBQWNPQUFFQUFBQURBR0FBeUFBQUFGTklDUWNPQUFFQUFBQURBR0FBeUFBQUFGTklBQUFBQUFTQUFnQUFBQUFDQ0FDbG9rME5GZGs5QkFvQUFnQURBRGNFQVFBQkFBQUVnQU1BQUFBQUFnZ0FyQXBwRGRJTVNnUUtBQUlBQkFBM0JBRUFBUUFBQklBRUFBQUFBQUlJQUhRdGJBM0E0bWNFQ2dBQ0FBVUFOd1FCQUFFQUFBU0FCUUFBQUFBQ0NBQTA2Rk1OOElSNUJBb0FBZ0FHQURjRUFRQUJBQUFFZ0FZQUFBQUFBZ2dBK3dwWERkNWFsd1FLQUFJQUJ3QTNCQUVBQVFBQUJJQUhBQUFBQUFJSUFMdkZQZzBQL2FnRUNnQUNBQWdBTndRQkFBRUFBQVNBQ0FBQUFBQUNDQUNDNkVFTi9OTEdCQW9BQWdBSkFEY0VBUUFCQUFBRWdBa0FBQUFBQWdnQVFxTXBEUzExMkFRS0FBSUFDZ0EzQkFFQUFRQUFCSUFLQUFBQUFBSUlBTzFQZ1EyaGFqZ0VDZ0FDQUFzQU53UUJBQUVBQUFTQUN3QUFBQUFDQ0FBbExYNE50SlFhQkFvQUFnQU1BRGNFQVFBQkFBQUVnQXdBQUFBQUFnZ0FaWEtXRFlQeUNBUUtBQUlBRFFBM0JBRUFBUUFBQklBTkFBQUFBQUlJQUo1UGt3MlZIT3NEQ2dBQ0FBNEFOd1FCQUFFQUFBU0FEZ0FBQUFBQ0NBRGVsS3NOWkhyWkF3b0FBZ0FQQURjRUFRQUJBQUFFZ0E4QUFBQUFBZ2dBK3h6SURhUy80Z01LQUFJQUVBQUNCQUlBRUFBckJBSUFBQUJJQkFBQU53UUJBQUVHZ0FBQUFBQUFBZ2dBWWdQTURYRnMzd01FQWhBQURJN0REWEZzM3dQN0hNd044UmZtQXlNSUFRQUFBZ2NDQUFBQUFBY05BQUVBQUFBREFHQUF5QUFBQUZNSkJ3MEFBUUFBQUFNQVlBRElBQUFBVXdBQUFBQUVnQkFBQUFBQUFnZ0FMTC9aRFdSNnlnTUtBQUlBRVFBM0JBRUFBUUFBQklBUkFBQUFBQUlJQUN5Lzl3MWtlc29EQ2dBQ0FCSUFOd1FCQUFFQUFBU0FFZ0FBQUFBQ0NBQXN2d1lPVVgrd0F3b0FBZ0FUQURjRUFRQUJBQUFFZ0JNQUFBQUFBZ2dBN0huOURUVDNrd01LQUFJQUZBQTNCQUVBQVFBQUJJQVVBQUFBQUFJSUFDeS9GUTREVllJRENnQUNBQlVBTndRQkFBRUFBQVNBRlFBQUFBQUNDQUFzdnhVT0ExVmtBd29BQWdBV0FEY0VBUUFCQUFBRWdCWUFBQUFBQWdnQWJBUXVEalQza3dNS0FBSUFGd0FDQkFJQUVBQXJCQUlBQUFCSUJBQUFOd1FCQUFFR2dBQUFBQUFBQWdnQTArb3hEZ0dra0FNRUFoQUFmWFVwRGdHa2tBTnNCRElPZ1UrWEF5TUlBUUFBQWdjQ0FBQUFBQWNOQUFFQUFBQURBR0FBeUFBQUFGTUpCdzBBQVFBQUFBTUFZQURJQUFBQVV3QUFBQUFFZ0JjQUFBQUFBZ2dBTEw4a0RsRi9zQU1LQUFJQUdBQTNCQUVBQVFBQUJJQVlBQUFBQUFJSUFDeS9NdzVrZXNvRENnQUNBQmtBTndRQkFBRUFBQVNBR1FBQUFBQUNDQUFzdjFFT1pIcktBd29BQWdBYUFEY0VBUUFCQUFBRWdCb0FBQUFBQWdnQVhXRmpEcVMvNGdNS0FBSUFHd0FDQkFJQUVBQXJCQUlBQUFCSUJBQUFOd1FCQUFFR2dBQUFBQUFBQWdnQXcwZG5EbkZzM3dNRUFoQUFidEplRG5GczN3TmRZV2NPOFJmbUF3RUhBUUFGQWdjQ0FBQUFBQWNOQUFFQUFBQURBR0FBeUFBQUFGTUpCdzBBQVFBQUFBTUFZQURJQUFBQVV3QUFBQUFFZ0JzQUFBQUFBZ2dBZXVsL0RtUjYyUU1LQUFJQUhBQTNCQUVBQVFBQUJJQWNBQUFBQUFJSUFMb3VtQTZWSE9zRENnQUNBQjBBTndRQkFBRUFBQVNBSFFBQUFBQUNDQURDbHJNTzJPamVBd29BQWdBZUFEY0VBUUFCQUFBRWdCNEFBQUFBQWdnQUF0ekxEZ21MOEFNS0FBSUFId0EzQkFFQUFRQUFCSUFmQUFBQUFBSUlBRHU1eUE3M1lBNEVDZ0FDQUNBQU53UUJBQUVBQUFTQUlBQUFBQUFDQ0FCNy91</t>
        </r>
      </text>
    </comment>
    <comment ref="B12" authorId="0" shapeId="0" xr:uid="{00000000-0006-0000-0000-00003B010000}">
      <text>
        <r>
          <rPr>
            <sz val="11"/>
            <color theme="1"/>
            <rFont val="Arial"/>
          </rPr>
          <t>======
ID#AAAAMesDzMc
Stanley Lo    (2021-06-04 20:47:11)
QzM0SDE4RjJOM1M2UjN8UGljdHVyZSAyMnxWbXBEUkRBeE1EQUVBd0lCQUFBQUFBQUFBQUFBQUFDQUFBQUFBQU1BRkFBQUFFTm9aVzFFY21GM0lESXdMakF1TUM0ME1RZ0FFd0FBQUZWdWRHbDBiR1ZrSUVSdlkzVnRaVzUwQkFJUUFKTlNpQTNRSldRRGJLMl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RnQUFBQVFDRUFBQUFBQUFBQUFBQUptWkpSMEFBSEFJRmdnRUFBQUFKQUFZQ0FRQUFBQWtBQmtJQUFBUUNBSUFDZ0FQQ0FJQUJBQURnR3NBQUFBRUFoQUFrMUtJRGRBbFpBTnNyWmNPTDlvTEJRb0FBZ0FCQUFTQUFRQUFBQUFDQ0FDMnRJd05ZdTNxQXdvQUFnQUNBQUFFQWdBSEFDc0VBZ0FBQUVnRUFBQTNCQUVBQVRNRUF3QUFBRklHZ0FBQUFBQUFBZ2dBSEp1UURjaFQ1d01FQWhBQWsxS0lEY2hUNXdOUHpwSU5XTGp5QXlNSUFRQUFBZ2NDQUFBQUJRY0JBQUVBQnc0QUFRQUFBQU1BWUFESUFBQUFVamNKQnc0QUFRQUFBQU1BWUFESUFBQUFVamNBQUFBQUJJQUNBQUFBQUFJSUFQYjVwQTB4UzlrRENnQUNBQU1BTndRQkFBRUFBQVNBQXdBQUFBQUNDQUFUZ3NFTmNaRGlBd29BQWdBRUFBSUVBZ0FRQUNzRUFnQUFBRWdFQUFBM0JBRUFBUWFBQUFBQUFBQUNDQUI1YU1VTlBqM2ZBd1FDRUFBazg3d05QajNmQXhPQ3hRMis2T1VESXdnQkFBQUNCd0lBQUFBQUJ3MEFBUUFBQUFNQVlBRElBQUFBVXdrSERRQUJBQUFBQXdCZ0FNZ0FBQUJUQUFBQUFBU0FCQUFBQUFBQ0NBQkVKTk1OTVV2S0F3b0FBZ0FGQURjRUFRQUJBQUFFZ0FVQUFBQUFBZ2dBUkNUeERURkx5Z01LQUFJQUJnQTNCQUVBQVFBQUJJQUdBQUFBQUFJSUFFUWtBQTRlVUxBRENnQUNBQWNBTndRQkFBRUFBQVNBQndBQUFBQUNDQUFFMy9ZTkFjaVRBd29BQWdBSUFEY0VBUUFCQUFBRWdBZ0FBQUFBQWdnQVJDUVBEdEFsZ2dNS0FBSUFDUUEzQkFFQUFRQUFCSUFKQUFBQUFBSUlBRVFrRHc3UUpXUURDZ0FDQUFvQU53UUJBQUVBQUFTQUNnQUFBQUFDQ0FDRWFTY09BY2lUQXdvQUFnQUxBQUlFQWdBUUFDc0VBZ0FBQUVnRUFBQTNCQUVBQVFhQUFBQUFBQUFDQ0FEcVR5c096blNRQXdRQ0VBQ1YyaUlPem5TUUE0UnBLdzVPSUpjREFRY0JBQVVDQndJQUFBQUFCdzBBQVFBQUFBTUFZQURJQUFBQVV3a0hEUUFCQUFBQUF3QmdBTWdBQUFCVEFBQUFBQVNBQ3dBQUFBQUNDQUJFSkI0T0hsQ3dBd29BQWdBTUFEY0VBUUFCQUFBRWdBd0FBQUFBQWdnQVJDUXREakZMeWdNS0FBSUFEUUEzQkFFQUFRQUFCSUFOQUFBQUFBSUlBRVFrU3c0eFM4b0RDZ0FDQUE0QU53UUJBQUVBQUFTQURnQUFBQUFDQ0FCMXhsd09jWkRpQXdvQUFnQVBBQUlFQWdBUUFDc0VBZ0FBQUVnRUFBQTNCQUVBQVFhQUFBQUFBQUFDQ0FEYnJHQU9QajNmQXdRQ0VBQ0dOMWdPUGozZkEzWEdZQTYrNk9VREFRY0JBQVVDQndJQUFBQUFCdzBBQVFBQUFBTUFZQURJQUFBQVV3a0hEUUFCQUFBQUF3QmdBTWdBQUFCVEFBQUFBQVNBRHdBQUFBQUNDQUNTVG5rT01VdlpBd29BQWdBUUFEY0VBUUFCQUFBRWdCQUFBQUFBQWdnQTBwT1JEbUx0NmdNS0FBSUFFUUFBQkFJQUJ3QXJCQUlBQUFCSUJBQUFOd1FCQUFFekJBTUFBQUJTQm9BQUFBQUFBQUlJQURoNmxRN0lVK2NEQkFJUUFMQXhqUTdJVStjRGJLMlhEbGk0OGdNakNBRUFBQUlIQWdBQUFBVUhBUUFCQUFjT0FBRUFBQUFEQUdBQXlBQUFBRkl4Q1FjT0FBRUFBQUFEQUdBQXlBQUFBRkl4QUFBQUFBU0FFUUFBQUFBQ0NBQ1NUbmtPTVV1N0F3b0FBZ0FTQURjRUFRQUJBQUFFZ0JJQUFBQUFBZ2dBZGNaY0R2RUZzZ01LQUFJQUV3QTNCQUVBQVFBQUJJQVRBQUFBQUFJSUFFUWtIZzVFUnVRRENnQUNBQlFBTndRQkFBRUFBQVNBRkFBQUFBQUNDQUNFYVNjT1lzNEFCQW9BQWdBVkFEY0VBUUFCQUFBRWdCVUFBQUFBQWdnQVJDUVBEcEp3RWdRS0FBSUFGZ0EzQkFFQUFRQUFCSUFXQUFBQUFBSUlBRVFrRHc2U2NEQUVDZ0FDQUJjQU53UUJBQUVBQUFTQUZ3QUFBQUFDQ0FBRTMvWU53eEpDQkFvQUFnQVlBRGNFQVFBQkFBQUVnQmdBQUFBQUFnZ0FSQ1FBRHVDYVhnUUtBQUlBR1FBM0JBRUFBUUFBQklBWkFBQUFBQUlJQUVRa0hnN2dtbDRFQ2dBQ0FCb0FOd1FCQUFFQUFBU0FHZ0FBQUFBQ0NBQjF4aThPSWVCMkJBb0FBZ0FiQURjRUFRQUJBQUFFZ0JzQUFBQUFBZ2dBdUpJakRpaElrZ1FLQUFJQUhBQTNCQUVBQVFBQUJJQWNBQUFBQUFJSUFKc0tCdzVvalpzRUNn</t>
        </r>
      </text>
    </comment>
    <comment ref="A13" authorId="0" shapeId="0" xr:uid="{00000000-0006-0000-0000-00003A000000}">
      <text>
        <r>
          <rPr>
            <sz val="11"/>
            <color theme="1"/>
            <rFont val="Arial"/>
          </rPr>
          <t>======
ID#AAAAMesDzcg
Stanley Lo    (2021-06-04 20:47:21)
Qzc0SDEwMUYyTjJTOXxQaWN0dXJlIDc4MHxWbXBEUkRBeE1EQUVBd0lCQUFBQUFBQUFBQUFBQUFDQUFBQUFBQU1BRkFBQUFFTm9aVzFFY21GM0lESXdMakF1TUM0ME1RZ0FFd0FBQUZWdWRHbDBiR1ZrSUVSdlkzVnRaVzUwQkFJUUFJZVkwd3hqN2hnRGVHZE1ENXdSVn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hBQUFBQVFDRUFBQUFBQUFBQUFBQUptWmlSd0FBSEFJRmdnRUFBQUFKQUFZQ0FRQUFBQWtBQmtJQUFBUUNBSUFDZ0FQQ0FJQUJBQURnTGtBQUFBRUFoQUFoNWpUREdQdUdBTjRaMHdQbkJGWEJRb0FBZ0FCQUFTQUFRQUFBQUFDQ0FBaXlWa04vQXJhQXdvQUFnQUNBQUlFQWdBUUFDc0VBZ0FCQUVnRUFBQTNCQUVBQVFhQUFBQUFBQUFDQ0FDSXIxME55TGZXQXdRQ0VBQXpPbFVOeUxmV0F5TEpYUTBJbk9RREl3Z0JBQUFDQndJQUFBQUZCd0VBQVFBSERnQUJBQUFBQXdCZ0FNZ0FBQUJUU0FrSERnQUJBQUFBQXdCZ0FNZ0FBQUJUU0FBQUFBQUVnQUlBQUFBQUFnZ0FZZzV5RGN0b3lBTUtBQUlBQXdBM0JBRUFBUUFBQklBREFBQUFBQUlJQUp2cmJnM2RrcW9EQ2dBQ0FBUUFOd1FCQUFFQUFBU0FCQUFBQUFBQ0NBQ1RnMU1OSUYrZUF3b0FBZ0FGQURjRUFRQUJBQUFFZ0FVQUFBQUFBZ2dBVXo0N0RWRUJzQU1LQUFJQUJnQTNCQUVBQVFBQUJJQUdBQUFBQUFJSUFFeldIdzJVemFNRENnQUNBQWNBTndRQkFBRUFBQVNBQndBQUFBQUNDQUFMa1FjTnhXKzFBd29BQWdBSUFEY0VBUUFCQUFBRWdBZ0FBQUFBQWdnQUJDbnNEQWc4cVFNS0FBSUFDUUEzQkFFQUFRQUFCSUFKQUFBQUFBSUlBTVRqMHd3NTNyb0RDZ0FDQUFvQU53UUJBQUVBQUFTQUNnQUFBQUFDQ0FEYk1JY05yUENZQXdvQUFnQUxBRGNFQVFBQkFBQUVnQXNBQUFBQUFnZ0E0cGlpRFdra3BRTUtBQUlBREFBM0JBRUFBUUFBQklBTUFBQUFBQUlJQUNMZXVnMDRncE1EQ2dBQ0FBMEFOd1FCQUFFQUFBU0FEUUFBQUFBQ0NBQXFSdFlOOWJXZkF3b0FBZ0FPQURjRUFRQUJBQUFFZ0E0QUFBQUFBZ2dBYW92dURjUVRqZ01LQUFJQUR3QTNCQUVBQVFBQUJJQVBBQUFBQUFJSUFJY1RDdzRFV1pjRENnQUNBQkFBQWdRQ0FCQUFLd1FDQUFBQVNBUUFBRGNFQVFBQkJvQUFBQUFBQUFJSUFPMzVEZzdSQlpRREJBSVFBSmlFQmc3UkJaUURoeE1QRGxHeG1nTWpDQUVBQUFJSEFnQUFBQUFIRFFBQkFBQUFBd0JnQU1nQUFBQlRDUWNOQUFFQUFBQURBR0FBeUFBQUFGTUFBQUFBQklBUUFBQUFBQUlJQUxpMUhBN0VFMzhEQ2dBQ0FCRUFOd1FCQUFFQUFBU0FFUUFBQUFBQ0NBQzR0VG9PeEJOL0F3b0FBZ0FTQURjRUFRQUJBQUFFZ0JJQUFBQUFBZ2dBdUxWSkRyRVlaUU1LQUFJQUV3QTNCQUVBQVFBQUJJQVRBQUFBQUFJSUFIaHdRQTZVa0VnRENnQUNBQlFBTndRQkFBRUFBQVNBRkFBQUFBQUNDQUM0dFZnT1krNDJBd29BQWdBVkFEY0VBUUFCQUFBRWdCVUFBQUFBQWdnQXVMVllEbVB1R0FNS0FBSUFGZ0EzQkFFQUFRQUFCSUFXQUFBQUFBSUlBUGo2Y0E2VWtFZ0RDZ0FDQUJjQUFnUUNBQkFBS3dRQ0FBQUFTQVFBQURjRUFRQUJCb0FBQUFBQUFBSUlBRjdoZEE1aFBVVURCQUlRQUFsc2JBNWhQVVVEK1BwMER1SG9Td01CQndFQUJRSUhBZ0FBQUFBSERRQUJBQUFBQXdCZ0FNZ0FBQUJUQ1FjTkFBRUFBQUFEQUdBQXlBQUFBRk1BQUFBQUJJQVhBQUFBQUFJSUFMaTFadzZ4R0dVRENnQUNBQmdBTndRQkFBRUFBQVNBR0FBQUFBQUNDQUM0dFhZT3hCTi9Bd29BQWdBWkFEY0VBUUFCQUFBRWdCa0FBQUFBQWdnQXVMV1VEc1FUZndNS0FBSUFHZ0EzQkFFQUFRQUFCSUFhQUFBQUFBSUlBT2xYcGc0RVdaY0RDZ0FDQUJzQUFnUUNBQkFBS3dRQ0FBQUFTQVFBQURjRUFRQUJCb0FBQUFBQUFBSUlBRTgrcWc3UkJaUURCQUlRQVBySW9RN1JCWlFENlZlcURsR3htZ01CQndFQUJRSUhBZ0FBQUFBSERRQUJBQUFBQXdCZ0FNZ0FBQUJUQ1FjTkFBRUFBQUFEQUdBQXlBQUFBRk1BQUFBQUJJQWJBQUFBQUFJSUFBYmd3ZzdFRTQ0RENnQUNBQndBTndRQkFBRUFBQVNBSEFBQUFBQUNDQUJHSmRzTzliV2ZBd29BQWdBZEFBSUVBZ0FRQUNzRUFnQUFBRWdFQUFBM0JBRUFBUWFBQUFBQUFBQUNDQUNzQzk4T3dtS2NBd1FDRUFCWGx0WU93bUtjQTBZbDN3NUNEcU1EQVFjQkFBVUNCd0lBQUFBQUJ3MEFBUUFBQUFNQVlBRElBQUFBVXdrSERRQUJBQUFBQXdCZ0FNZ0FBQUJUQUFBQUFBU0FIUUFBQUFBQ0NB</t>
        </r>
      </text>
    </comment>
    <comment ref="B13" authorId="0" shapeId="0" xr:uid="{00000000-0006-0000-0000-0000F8000000}">
      <text>
        <r>
          <rPr>
            <sz val="11"/>
            <color theme="1"/>
            <rFont val="Arial"/>
          </rPr>
          <t>======
ID#AAAAMesDzQo
Stanley Lo    (2021-06-04 20:47:14)
QzM0SDE2RjJOMlM3UjR8UGljdHVyZSAyNHxWbXBEUkRBeE1EQUVBd0lCQUFBQUFBQUFBQUFBQUFDQUFBQUFBQU1BRkFBQUFFTm9aVzFFY21GM0lESXdMakF1TUM0ME1RZ0FFd0FBQUZWdWRHbDBiR1ZrSUVSdlkzVnRaVzUwQkFJUUFFcmZmQTNRSldRRHRTQ2p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VBQUFBQVFDRUFBQUFBQUFBQUFBQUptWkZoMEFBSEFJRmdnRUFBQUFKQUFZQ0FRQUFBQWtBQmtJQUFBUUNBSUFDZ0FQQ0FJQUJBQURnRzBBQUFBRUFoQUFTdDk4RGRBbFpBTzFJS01PTDlvTEJRb0FBZ0FCQUFTQUFRQUFBQUFDQ0FCc1FZRU5ZdTNxQXdvQUFnQUNBQUFFQWdBSEFDc0VBZ0FBQUVnRUFBQTNCQUVBQVRNRUF3QUFBRklHZ0FBQUFBQUFBZ2dBMHllRkRjaFQ1d01FQWhBQVN0OThEY2hUNXdNR1c0Y05XTGp5QXlNSUFRQUFBZ2NDQUFBQUJRY0JBQUVBQnc0QUFRQUFBQU1BWUFESUFBQUFVamNKQnc0QUFRQUFBQU1BWUFESUFBQUFVamNBQUFBQUJJQUNBQUFBQUFJSUFLeUdtUTB4UzlrRENnQUNBQU1BTndRQkFBRUFBQVNBQXdBQUFBQUNDQURLRHJZTmNaRGlBd29BQWdBRUFBSUVBZ0FRQUNzRUFnQUFBRWdFQUFBM0JBRUFBUWFBQUFBQUFBQUNDQUF3OWJrTlBqM2ZBd1FDRUFEYmY3RU5QajNmQThvT3VnMis2T1VESXdnQkFBQUNCd0lBQUFBQUJ3MEFBUUFBQUFNQVlBRElBQUFBVXdrSERRQUJBQUFBQXdCZ0FNZ0FBQUJUQUFBQUFBU0FCQUFBQUFBQ0NBRDdzTWNOTVV2S0F3b0FBZ0FGQURjRUFRQUJBQUFFZ0FVQUFBQUFBZ2dBKzdEbERURkx5Z01LQUFJQUJnQTNCQUVBQVFBQUJJQUdBQUFBQUFJSUFQdXc5QTBlVUxBRENnQUNBQWNBTndRQkFBRUFBQVNBQndBQUFBQUNDQUM2YStzTkFjaVRBd29BQWdBSUFEY0VBUUFCQUFBRWdBZ0FBQUFBQWdnQSs3QUREdEFsZ2dNS0FBSUFDUUEzQkFFQUFRQUFCSUFKQUFBQUFBSUlBUHV3QXc3UUpXUURDZ0FDQUFvQU53UUJBQUVBQUFTQUNnQUFBQUFDQ0FBNzloc09BY2lUQXdvQUFnQUxBQUlFQWdBUUFDc0VBZ0FBQUVnRUFBQTNCQUVBQVFhQUFBQUFBQUFDQ0FDaDNCOE96blNRQXdRQ0VBQk1aeGNPem5TUUF6djJIdzVPSUpjREFRY0JBQVVDQndJQUFBQUFCdzBBQVFBQUFBTUFZQURJQUFBQVV3a0hEUUFCQUFBQUF3QmdBTWdBQUFCVEFBQUFBQVNBQ3dBQUFBQUNDQUQ3c0JJT0hsQ3dBd29BQWdBTUFEY0VBUUFCQUFBRWdBd0FBQUFBQWdnQSs3QWhEakZMeWdNS0FBSUFEUUEzQkFFQUFRQUFCSUFOQUFBQUFBSUlBUHV3UHc0eFM4b0RDZ0FDQUE0QU53UUJBQUVBQUFTQURnQUFBQUFDQ0FBclUxRU9jWkRpQXdvQUFnQVBBQUlFQWdBUUFDc0VBZ0FBQUVnRUFBQTNCQUVBQVFhQUFBQUFBQUFDQ0FDU09WVU9QajNmQXdRQ0VBQTh4RXdPUGozZkF5dFRWUTYrNk9VREFRY0JBQVVDQndJQUFBQUFCdzBBQVFBQUFBTUFZQURJQUFBQVV3a0hEUUFCQUFBQUF3QmdBTWdBQUFCVEFBQUFBQVNBRHdBQUFBQUNDQUJKMjIwT01VdlpBd29BQWdBUUFEY0VBUUFCQUFBRWdCQUFBQUFBQWdnQWlTQ0dEbUx0NmdNS0FBSUFFUUFBQkFJQUJ3QXJCQUlBQUFCSUJBQUFOd1FCQUFFekJBTUFBQUJTQm9BQUFBQUFBQUlJQU84R2lnN0lVK2NEQkFJUUFHZStnUTdJVStjRElqcU1EbGk0OGdNakNBRUFBQUlIQWdBQUFBVUhBUUFCQUFjT0FBRUFBQUFEQUdBQXlBQUFBRkkzQ1FjT0FBRUFBQUFEQUdBQXlBQUFBRkkzQUFBQUFBU0FFUUFBQUFBQ0NBQkoyMjBPTVV1N0F3b0FBZ0FTQURjRUFRQUJBQUFFZ0JJQUFBQUFBZ2dBSzFOUkR2RUZzZ01LQUFJQUV3QTNCQUVBQVFBQUJJQVRBQUFBQUFJSUFQdXdFZzVFUnVRRENnQUNBQlFBTndRQkFBRUFBQVNBRkFBQUFBQUNDQUE3OWhzT1lzNEFCQW9BQWdBVkFEY0VBUUFCQUFBRWdCVUFBQUFBQWdnQSs3QUREcEp3RWdRS0FBSUFGZ0EzQkFFQUFRQUFCSUFXQUFBQUFBSUlBUHV3QXc2U2NEQUVDZ0FDQUJjQU53UUJBQUVBQUFTQUZ3QUFBQUFDQ0FDNmErc053eEpDQkFvQUFnQVlBRGNFQVFBQkFBQUVnQmdBQUFBQUFnZ0FuZVBPRFlQTk9BUUtBQUlBR1FBQUJBSUFCd0FyQkFJQUFBQklCQUFBTndRQkFBRXpCQU1BQUFCU0JvQUFBQUFBQUFJSUFBVEswZzNxODBFRUJBSVFBSHVCeWcxYWp6WUVOLzNVRGVyelFRUWpDQUVBL3dFSEFRRC9BZ2NDQUFBQUJRY0JBQU1BQnc0QUFRQUFBQU1BWUFESUFBQUFVaklKQnc0QUFRQUFBQU1BWUFESUFB</t>
        </r>
      </text>
    </comment>
    <comment ref="A14" authorId="0" shapeId="0" xr:uid="{00000000-0006-0000-0000-000014000000}">
      <text>
        <r>
          <rPr>
            <sz val="11"/>
            <color theme="1"/>
            <rFont val="Arial"/>
          </rPr>
          <t>======
ID#AAAAMesDze4
Stanley Lo    (2021-06-04 20:47:23)
Qzc0SDEwNUYyTjJTMTF8UGljdHVyZSA3ODJ8Vm1wRFJEQXhNREFFQXdJQkFBQUFBQUFBQUFBQUFBQ0FBQUFBQUFNQUZBQUFBRU5vWlcxRWNtRjNJREl3TGpBdU1DNDBNUWdBRXdBQUFGVnVkR2wwYkdWa0lFUnZZM1Z0Wlc1MEJBSVFBSWgvT0EwWHpzMENkNERuRHVneG9n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5QUFBQUFRQ0VBQUFBQUFBQUFBQUFETXp3eHdBQUhBSUZnZ0VBQUFBSkFBWUNBUUFBQUFrQUJrSUFBQVFDQUlBQ2dBUENBSUFCQUFEZ0wwQUFBQUVBaEFBaUg4NERSZk96UUozZ09jTzZER2lCUW9BQWdBQkFBU0FBUUFBQUFBQ0NBQUFBQkFPcnc1a0F3b0FBZ0FDQURjRUFRQUJBQUFFZ0FJQUFBQUFBZ2dBQUFBUURxOE9nZ01LQUFJQUF3QTNCQUVBQVFBQUJJQURBQUFBQUFJSUFFQkZLQTdnc0pNRENnQUNBQVFBQWdRQ0FCQUFLd1FDQUFBQVNBUUFBRGNFQVFBQkJvQUFBQUFBQUFJSUFLWXJMQTZ0WFpBREJBSVFBRkcySXc2dFhaQURRRVVzRGkwSmx3TWpDQUVBQUFJSEFnQUFBQUFIRFFBQkFBQUFBd0JnQU1nQUFBQlRDUWNOQUFFQUFBQURBR0FBeUFBQUFGTUFBQUFBQklBRUFBQUFBQUlJQUFBQUh3NzlPTEFEQ2dBQ0FBVUFOd1FCQUFFQUFBU0FCUUFBQUFBQ0NBQUFBQzRPRURUS0F3b0FBZ0FHQURjRUFRQUJBQUFFZ0FZQUFBQUFBZ2dBQUFCTURoQTB5Z01LQUFJQUJ3QTNCQUVBQVFBQUJJQUhBQUFBQUFJSUFEQ2lYUTVRZWVJRENnQUNBQWdBQWdRQ0FCQUFLd1FDQUFBQVNBUUFBRGNFQVFBQkJvQUFBQUFBQUFJSUFKZUlZUTRkSnQ4REJBSVFBRUVUV1E0ZEp0OERNS0poRHAzUjVRTWpDQUVBQUFJSEFnQUFBQUFIRFFBQkFBQUFBd0JnQU1nQUFBQlRDUWNOQUFFQUFBQURBR0FBeUFBQUFGTUFBQUFBQklBSUFBQUFBQUlJQUU0cWVnNFFOTmtEQ2dBQ0FBa0FOd1FCQUFFQUFBU0FDUUFBQUFBQ0NBQ09iNUlPUWRicUF3b0FBZ0FLQUFJRUFnQVFBQ3NFQWdBQUFFZ0VBQUEzQkFFQUFRYUFBQUFBQUFBQ0NBRDBWWllPRG9QbkF3UUNFQUNmNEkwT0RvUG5BNDV2bGc2T0x1NERBUWNCQUFVQ0J3SUFBQUFBQncwQUFRQUFBQU1BWUFESUFBQUFVd2tIRFFBQkFBQUFBd0JnQU1nQUFBQlRBQUFBQUFTQUNnQUFBQUFDQ0FER1RJOE9MNndJQkFvQUFnQUxBQUlFQWdBUUFDc0VBZ0FBQUVnRUFBQTNCQUVBQVFhQUFBQUFBQUFDQ0FBdE01TU8vRmdGQkFRQ0VBRFh2WW9PL0ZnRkJNWk1rdzU4QkF3RUFRY0JBQVVDQndJQUFBQUFCdzBBQVFBQUFBTUFZQURJQUFBQVV3a0hEUUFCQUFBQUF3QmdBTWdBQUFCVEFBQUFBQVNBQ3dBQUFBQUNDQUFHa3FjT1lFNGFCQW9BQWdBTUFEY0VBUUFCQUFBRWdBd0FBQUFBQWdnQVAyK2tEazBrT0FRS0FBSUFEUUEzQkFFQUFRQUFCSUFOQUFBQUFBSUlBSCswdkE1K3hra0VDZ0FDQUE0QU53UUJBQUVBQUFTQURnQUFBQUFDQ0FDNGtia09iSnhuQkFvQUFnQVBBRGNFQVFBQkFBQUVnQThBQUFBQUFnZ0ErTmJSRHB3K2VRUUtBQUlBRUFBM0JBRUFBUUFBQklBUUFBQUFBQUlJQURHMHpnNktGSmNFQ2dBQ0FCRUFOd1FCQUFFQUFBU0FFUUFBQUFBQ0NBQngrZVlPdTdhb0JBb0FBZ0FTQURjRUFRQUJBQUFFZ0JJQUFBQUFBZ2dBcXRiakRxaU14Z1FLQUFJQUV3QTNCQUVBQVFBQUJJQVRBQUFBQUFJSUFEZ0hpUTRLV0VRRUNnQUNBQlFBTndRQkFBRUFBQVNBRkFBQUFBQUNDQUQ0d1hBTzJiVXlCQW9BQWdBVkFEY0VBUUFCQUFBRWdCVUFBQUFBQWdnQThGbFZEcGJwUGdRS0FBSUFGZ0EzQkFFQUFRQUFCSUFXQUFBQUFBSUlBTEFVUFE1bFJ5MEVDZ0FDQUJjQU53UUJBQUVBQUFTQUZ3QUFBQUFDQ0FCT0tub09FRFM3QXdvQUFnQVlBRGNFQVFBQkFBQUVnQmdBQUFBQUFnZ0FNS0pkRHREdXNRTUtBQUlBR1FBM0JBRUFBUUFBQklBWkFBQUFBQUlJQUFBQUh3NGtMK1FEQ2dBQ0FCb0FOd1FCQUFFQUFBU0FHZ0FBQUFBQ0NBQkFSU2dPUWJjQUJBb0FBZ0FiQURjRUFRQUJBQUFFZ0JzQUFBQUFBZ2dBQUFBUURuSlpFZ1FLQUFJQUhBQTNCQUVBQVFBQUJJQWNBQUFBQUFJSUFBQUFFQTV5V1RBRUNnQUNBQjBBTndRQkFBRUFBQVNBSFFBQUFBQUNDQUMvdXZjTm92dEJCQW9BQWdBZUFEY0VBUUFCQUFBRWdCNEFBQUFBQWdnQW9qTGJEV0syT0FRS0FBSUFId0EzQkFFQUFRQUFCSUFmQUFBQUFBSUlBTi8xMUEwMlhoc0VDZ0FDQUNBQU53UUJBQUVBQUFTQUlBQUFBQUFDQ0FEQ2JiZ045aGdTQkFvQUFnQWhB</t>
        </r>
      </text>
    </comment>
    <comment ref="B14" authorId="0" shapeId="0" xr:uid="{00000000-0006-0000-0000-0000F7000000}">
      <text>
        <r>
          <rPr>
            <sz val="11"/>
            <color theme="1"/>
            <rFont val="Arial"/>
          </rPr>
          <t>======
ID#AAAAMesDzQs
Stanley Lo    (2021-06-04 20:47:14)
QzM0SDE2RjJOMlM5UjR8UGljdHVyZSAyNnxWbXBEUkRBeE1EQUVBd0lCQUFBQUFBQUFBQUFBQUFDQUFBQUFBQU1BRkFBQUFFTm9aVzFFY21GM0lESXdMakF1TUM0ME1RZ0FFd0FBQUZWdWRHbDBiR1ZrSUVSdlkzVnRaVzUwQkFJUUFPVElmQTNRSldRREd6ZWp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ZBQUFBQVFDRUFBQUFBQUFBQUFBQUptWkZoMEFBSEFJRmdnRUFBQUFKQUFZQ0FRQUFBQWtBQmtJQUFBUUNBSUFDZ0FQQ0FJQUJBQURnSEVBQUFBRUFoQUE1TWg4RGRBbFpBTWJONk1PTDlvTEJRb0FBZ0FCQUFTQUFRQUFBQUFDQ0FCaHh3TU8wQ1ZrQXdvQUFnQUNBRGNFQVFBQkFBQUVnQUlBQUFBQUFnZ0FZY2NERHRBbGdnTUtBQUlBQXdBM0JBRUFBUUFBQklBREFBQUFBQUlJQUtFTUhBNEJ5Sk1EQ2dBQ0FBUUFBZ1FDQUJBQUt3UUNBQUFBU0FRQUFEY0VBUUFCQm9BQUFBQUFBQUlJQUFmekh3N09kSkFEQkFJUUFMSjlGdzdPZEpBRG9Rd2dEazRnbHdNakNBRUFBQUlIQWdBQUFBQUhEUUFCQUFBQUF3QmdBTWdBQUFCVENRY05BQUVBQUFBREFHQUF5QUFBQUZNQUFBQUFCSUFFQUFBQUFBSUlBR0hIRWc0ZVVMQURDZ0FDQUFVQU53UUJBQUVBQUFTQUJRQUFBQUFDQ0FCaHh5RU9NVXZLQXdvQUFnQUdBRGNFQVFBQkFBQUVnQVlBQUFBQUFnZ0FZY2MvRGpGTHlnTUtBQUlBQndBM0JBRUFBUUFBQklBSEFBQUFBQUlJQUpKcFVRNXhrT0lEQ2dBQ0FBZ0FBZ1FDQUJBQUt3UUNBQUFBU0FRQUFEY0VBUUFCQm9BQUFBQUFBQUlJQVBoUFZRNCtQZDhEQkFJUUFLUGFUQTQrUGQ4RGttbFZEcjdvNVFNakNBRUFBQUlIQWdBQUFBQUhEUUFCQUFBQUF3QmdBTWdBQUFCVENRY05BQUVBQUFBREFHQUF5QUFBQUZNQUFBQUFCSUFJQUFBQUFBSUlBSy94YlE0eFM5a0RDZ0FDQUFrQU53UUJBQUVBQUFTQUNRQUFBQUFDQ0FEdk5vWU9ZdTNxQXdvQUFnQUtBQUlFQWdBUUFDc0VBZ0FBQUVnRUFBQTNCQUVBQVFhQUFBQUFBQUFDQ0FCVkhZb09MNXJuQXdRQ0VBQUFxSUVPTDVybkErODJpZzZ2UmU0REFRY0JBQVVDQndJQUFBQUFCdzBBQVFBQUFBTUFZQURJQUFBQVV3a0hEUUFCQUFBQUF3QmdBTWdBQUFCVEFBQUFBQVNBQ2dBQUFBQUNDQUFvRklNT1VNTUlCQW9BQWdBTEFBQUVBZ0FIQUNzRUFnQUFBRWdFQUFBM0JBRUFBVE1FQXdBQUFGSUdnQUFBQUFBQUFnZ0FqdnFHRHJZcEJRUUVBaEFBQnJKK0RyWXBCUVRCTFlrT1JvNFFCQ01JQVFBQUFnY0NBQUFBQlFjQkFBRUFCdzRBQVFBQUFBTUFZQURJQUFBQVVqY0pCdzRBQVFBQUFBTUFZQURJQUFBQVVqY0FBQUFBQklBTEFBQUFBQUlJQUsveGJRNHhTN3NEQ2dBQ0FBd0FOd1FCQUFFQUFBU0FEQUFBQUFBQ0NBQ1NhVkVPOFFXeUF3b0FBZ0FOQURjRUFRQUJBQUFFZ0EwQUFBQUFBZ2dBWWNjU0RrUkc1QU1LQUFJQURnQTNCQUVBQVFBQUJJQU9BQUFBQUFJSUFLRU1IQTVpemdBRUNnQUNBQThBTndRQkFBRUFBQVNBRHdBQUFBQUNDQUJoeHdNT2tuQVNCQW9BQWdBUUFEY0VBUUFCQUFBRWdCQUFBQUFBQWdnQVljY0REcEp3TUFRS0FBSUFFUUEzQkFFQUFRQUFCSUFSQUFBQUFBSUlBQ0dDNnczREVrSUVDZ0FDQUJJQU53UUJBQUVBQUFTQUVnQUFBQUFDQ0FBRStzNE5nODA0QkFvQUFnQVRBQUFFQWdBSEFDc0VBZ0FBQUVnRUFBQTNCQUVBQVRNRUF3QUFBRklHZ0FBQUFBQUFBZ2dBYXVEU0RlcnpRUVFFQWhBQTRaZktEVnFQTmdTZEU5VU42dk5CQkNNSUFRRC9BUWNCQVA4Q0J3SUFBQUFGQndFQUF3QUhEZ0FCQUFBQUF3QmdBTWdBQUFCU01na0hEZ0FCQUFBQUF3QmdBTWdBQUFCU01nQUFBQUFFZ0JNQUFBQUFBZ2dBWWNmMERlQ2FYZ1FLQUFJQUZBQTNCQUVBQVFBQUJJQVVBQUFBQUFJSUFHSEhFZzdnbWw0RUNnQUNBQlVBTndRQkFBRUFBQVNBRlFBQUFBQUNDQUNTYVNRT0llQjJCQW9BQWdBV0FEY0VBUUFCQUFBRWdCWUFBQUFBQWdnQTFUVVlEaWhJa2dRS0FBSUFGd0EzQkFFQUFRQUFCSUFYQUFBQUFBSUlBTGl0K3cxb2pac0VDZ0FDQUJnQUFnUUNBQWNBS3dRQ0FBQUFTQVFBQURjRUFRQUJCb0FBQUFBQUFBSUlBQjZVL3czUDg1Y0VCQUlRQUpaTDl3M1A4NWNFSHBUL0RZOHNud1FqQ0FFQUFBSUhBZ0FBQUFBSERRQUJBQUFBQXdCZ0FNZ0FBQUJPQ1FjTkFBRUFBQUFEQUdBQXlBQUFBRTRBQUFBQUJJQVlBQUFBQUFJSUFMaXQrdzFvamJrRUNnQUNBQmtBQWdRQ0FCQUFLd1FDQUFBQVNB</t>
        </r>
      </text>
    </comment>
    <comment ref="A15" authorId="0" shapeId="0" xr:uid="{00000000-0006-0000-0000-00002A010000}">
      <text>
        <r>
          <rPr>
            <sz val="11"/>
            <color theme="1"/>
            <rFont val="Arial"/>
          </rPr>
          <t>======
ID#AAAAMesDzNg
Stanley Lo    (2021-06-04 20:47:12)
QzYySDc4RjROMlM5fFBpY3R1cmUgNzg0fFZtcERSREF4TURBRUF3SUJBQUFBQUFBQUFBQUFBQUNBQUFBQUFBTUFGQUFBQUVOb1pXMUVjbUYzSURJd0xqQXVNQzQwTVFnQUV3QUFBRlZ1ZEdsMGJHVmtJRVJ2WTNWdFpXNTBCQUlRQU44VzV3eGo3aGdESU9rNEQ1d1JW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c0FBQUFBUUNFQUFBQUFBQUFBQUFBR1pta1J3QUFIQUlGZ2dFQUFBQUpBQVlDQVFBQUFBa0FCa0lBQUFRQ0FJQUNnQVBDQUlBQkFBRGdLVUFBQUFFQWhBQTN4Ym5ER1B1R0FNZzZUZ1BuQkZYQlFvQUFnQUJBQVNBQVFBQUFBQUNDQUI2UjIwTi9BcmFBd29BQWdBQ0FBSUVBZ0FRQUNzRUFnQUJBRWdFQUFBM0JBRUFBUWFBQUFBQUFBQUNDQURnTFhFTnlMZldBd1FDRUFDTHVHZ055TGZXQTNwSGNRMEluT1FESXdnQkFBQUNCd0lBQUFBRkJ3RUFBUUFIRGdBQkFBQUFBd0JnQU1nQUFBQlRTQWtIRGdBQkFBQUFBd0JnQU1nQUFBQlRTQUFBQUFBRWdBSUFBQUFBQWdnQXVveUZEY3RveUFNS0FBSUFBd0EzQkFFQUFRQUFCSUFEQUFBQUFBSUlBUEpwZ2czZGtxb0RDZ0FDQUFRQU53UUJBQUVBQUFTQUJBQUFBQUFDQ0FEckFXY05JRitlQXdvQUFnQUZBRGNFQVFBQkFBQUVnQVVBQUFBQUFnZ0FxN3hPRFZFQnNBTUtBQUlBQmdBM0JBRUFBUUFBQklBR0FBQUFBQUlJQUtOVU13MlV6YU1EQ2dBQ0FBY0FOd1FCQUFFQUFBU0FCd0FBQUFBQ0NBQmpEeHNOeFcrMUF3b0FBZ0FJQURjRUFRQUJBQUFFZ0FnQUFBQUFBZ2dBWEtmL0RBZzhxUU1LQUFJQUNRQTNCQUVBQVFBQUJJQUpBQUFBQUFJSUFCeGk1d3c1M3JvRENnQUNBQW9BTndRQkFBRUFBQVNBQ2dBQUFBQUNDQUF6cjVvTnJQQ1lBd29BQWdBTEFEY0VBUUFCQUFBRWdBc0FBQUFBQWdnQU9oZTJEV2trcFFNS0FBSUFEQUEzQkFFQUFRQUFCSUFNQUFBQUFBSUlBSHBjemcwNGdwTURDZ0FDQUEwQU53UUJBQUVBQUFTQURRQUFBQUFDQ0FDQ3hPa045YldmQXdvQUFnQU9BRGNFQVFBQkFBQUVnQTRBQUFBQUFnZ0F3Z2tDRHNRVGpnTUtBQUlBRHdBM0JBRUFBUUFBQklBUEFBQUFBQUlJQU4rUkhnNEVXWmNEQ2dBQ0FCQUFBZ1FDQUJBQUt3UUNBQUFBU0FRQUFEY0VBUUFCQm9BQUFBQUFBQUlJQUVWNElnN1JCWlFEQkFJUUFQQUNHZzdSQlpRRDM1RWlEbEd4bWdNakNBRUFBQUlIQWdBQUFBQUhEUUFCQUFBQUF3QmdBTWdBQUFCVENRY05BQUVBQUFBREFHQUF5QUFBQUZNQUFBQUFCSUFRQUFBQUFBSUlBQkEwTUE3RUUzOERDZ0FDQUJFQU53UUJBQUVBQUFTQUVRQUFBQUFDQ0FBUU5FNE94Qk4vQXdvQUFnQVNBRGNFQVFBQkFBQUVnQklBQUFBQUFnZ0FFRFJkRHJFWVpRTUtBQUlBRXdBM0JBRUFBUUFBQklBVEFBQUFBQUlJQU5EdVV3NlVrRWdEQ2dBQ0FCUUFOd1FCQUFFQUFBU0FGQUFBQUFBQ0NBQVFOR3dPWSs0MkF3b0FBZ0FWQURjRUFRQUJBQUFFZ0JVQUFBQUFBZ2dBRURSc0RtUHVHQU1LQUFJQUZnQTNCQUVBQVFBQUJJQVdBQUFBQUFJSUFGQjVoQTZVa0VnRENnQUNBQmNBQWdRQ0FCQUFLd1FDQUFBQVNBUUFBRGNFQVFBQkJvQUFBQUFBQUFJSUFMWmZpQTVoUFVVREJBSVFBR0hxZnc1aFBVVURVSG1JRHVIb1N3TUJCd0VBQlFJSEFnQUFBQUFIRFFBQkFBQUFBd0JnQU1nQUFBQlRDUWNOQUFFQUFBQURBR0FBeUFBQUFGTUFBQUFBQklBWEFBQUFBQUlJQUJBMGV3NnhHR1VEQ2dBQ0FCZ0FOd1FCQUFFQUFBU0FHQUFBQUFBQ0NBQVFOSW9PeEJOL0F3b0FBZ0FaQURjRUFRQUJBQUFFZ0JrQUFBQUFBZ2dBRURTb0RzUVRmd01LQUFJQUdnQTNCQUVBQVFBQUJJQWFBQUFBQUFJSUFFSFd1UTRFV1pjRENnQUNBQnNBQWdRQ0FCQUFLd1FDQUFBQVNBUUFBRGNFQVFBQkJvQUFBQUFBQUFJSUFLZTh2UTdSQlpRREJBSVFBRkpIdFE3UkJaUURRZGE5RGxHeG1nTUJCd0VBQlFJSEFnQUFBQUFIRFFBQkFBQUFBd0JnQU1nQUFBQlRDUWNOQUFFQUFBQURBR0FBeUFBQUFGTUFBQUFBQklBYkFBQUFBQUlJQUY1ZTFnN0VFNDREQ2dBQ0FCd0FOd1FCQUFFQUFBU0FIQUFBQUFBQ0NBQ2VvKzRPOWJXZkF3b0FBZ0FkQUFJRUFnQVFBQ3NFQWdBQkFFZ0VBQUEzQkFFQUFRYUFBQUFBQUFBQ0NBQUVpdklPd21LY0F3UUNFQUN2Rk9vT3dtS2NBNTZqOGc0Q1I2b0RJd2dCQUFBQ0J3SUFBQUFGQndFQUFRQUhEZ0FCQUFBQUF3QmdBTWdBQUFCVFNBa0hEZ0FCQUFBQUF3QmdBTWdBQUFCVFNBQUFBQUFFZ0Iw</t>
        </r>
      </text>
    </comment>
    <comment ref="B15" authorId="0" shapeId="0" xr:uid="{00000000-0006-0000-0000-00006701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Js
</t>
        </r>
        <r>
          <rPr>
            <sz val="11"/>
            <color rgb="FF000000"/>
            <rFont val="Arial"/>
            <family val="2"/>
          </rPr>
          <t xml:space="preserve">Stanley Lo    (2021-06-04 20:47:10)
</t>
        </r>
        <r>
          <rPr>
            <sz val="11"/>
            <color rgb="FF000000"/>
            <rFont val="Arial"/>
            <family val="2"/>
          </rPr>
          <t>QzM0SDE1RjROMlM4UjN8UGljdHVyZSAyOHxWbXBEUkRBeE1EQUVBd0lCQUFBQUFBQUFBQUFBQUFDQUFBQUFBQU1BRkFBQUFFTm9aVzFFY21GM0lESXdMakF1TUM0ME1RZ0FFd0FBQUZWdWRHbDBiR1ZrSUVSdlkzVnRaVzUwQkFJUUFFcmZmQTNRSldRRHRTQ2p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ZBQUFBQVFDRUFBQUFBQUFBQUFBQUptWkZoMEFBSEFJRmdnRUFBQUFKQUFZQ0FRQUFBQWtBQmtJQUFBUUNBSUFDZ0FQQ0FJQUJBQURnSEVBQUFBRUFoQUFTdDk4RGRBbFpBTzFJS01PTDlvTEJRb0FBZ0FCQUFTQUFRQUFBQUFDQ0FCc1FZRU5ZdTNxQXdvQUFnQUNBQUFFQWdBSEFDc0VBZ0FBQUVnRUFBQTNCQUVBQVRNRUF3QUFBRklHZ0FBQUFBQUFBZ2dBMHllRkRjaFQ1d01FQWhBQVN0OThEY2hUNXdNR1c0Y05XTGp5QXlNSUFRQUFBZ2NDQUFBQUJRY0JBQUVBQnc0QUFRQUFBQU1BWUFESUFBQUFVamNKQnc0QUFRQUFBQU1BWUFESUFBQUFVamNBQUFBQUJJQUNBQUFBQUFJSUFLeUdtUTB4UzlrRENnQUNBQU1BTndRQkFBRUFBQVNBQXdBQUFBQUNDQURLRHJZTmNaRGlBd29BQWdBRUFBSUVBZ0FRQUNzRUFnQUFBRWdFQUFBM0JBRUFBUWFBQUFBQUFBQUNDQUF3OWJrTlBqM2ZBd1FDRUFEYmY3RU5QajNmQThvT3VnMis2T1VESXdnQkFBQUNCd0lBQUFBQUJ3MEFBUUFBQUFNQVlBRElBQUFBVXdrSERRQUJBQUFBQXdCZ0FNZ0FBQUJUQUFBQUFBU0FCQUFBQUFBQ0NBRDdzTWNOTVV2S0F3b0FBZ0FGQURjRUFRQUJBQUFFZ0FVQUFBQUFBZ2dBKzdEbERURkx5Z01LQUFJQUJnQTNCQUVBQVFBQUJJQUdBQUFBQUFJSUFQdXc5QTBlVUxBRENnQUNBQWNBTndRQkFBRUFBQVNBQndBQUFBQUNDQUM2YStzTkFjaVRBd29BQWdBSUFEY0VBUUFCQUFBRWdBZ0FBQUFBQWdnQSs3QUREdEFsZ2dNS0FBSUFDUUEzQkFFQUFRQUFCSUFKQUFBQUFBSUlBUHV3QXc3UUpXUURDZ0FDQUFvQU53UUJBQUVBQUFTQUNnQUFBQUFDQ0FBNzloc09BY2lUQXdvQUFnQUxBQUlFQWdBUUFDc0VBZ0FBQUVnRUFBQTNCQUVBQVFhQUFBQUFBQUFDQ0FDaDNCOE96blNRQXdRQ0VBQk1aeGNPem5TUUF6djJIdzVPSUpjREFRY0JBQVVDQndJQUFBQUFCdzBBQVFBQUFBTUFZQURJQUFBQVV3a0hEUUFCQUFBQUF3QmdBTWdBQUFCVEFBQUFBQVNBQ3dBQUFBQUNDQUQ3c0JJT0hsQ3dBd29BQWdBTUFEY0VBUUFCQUFBRWdBd0FBQUFBQWdnQSs3QWhEakZMeWdNS0FBSUFEUUEzQkFFQUFRQUFCSUFOQUFBQUFBSUlBUHV3UHc0eFM4b0RDZ0FDQUE0QU53UUJBQUVBQUFTQURnQUFBQUFDQ0FBclUxRU9jWkRpQXdvQUFnQVBBQUlFQWdBUUFDc0VBZ0FBQUVnRUFBQTNCQUVBQVFhQUFBQUFBQUFDQ0FDU09WVU9QajNmQXdRQ0VBQTh4RXdPUGozZkF5dFRWUTYrNk9VREFRY0JBQVVDQndJQUFBQUFCdzBBQVFBQUFBTUFZQURJQUFBQVV3a0hEUUFCQUFBQUF3QmdBTWdBQUFCVEFBQUFBQVNBRHdBQUFBQUNDQUJKMjIwT01VdlpBd29BQWdBUUFEY0VBUUFCQUFBRWdCQUFBQUFBQWdnQWlTQ0dEbUx0NmdNS0FBSUFFUUFDQkFJQUVBQXJCQUlBQVFCSUJBQUFOd1FCQUFFR2dBQUFBQUFBQWdnQTd3YUtEaSthNXdNRUFoQUFtcEdCRGkrYTV3T0pJSW9PYjM3MUF5TUlBUUFBQWdjQ0FBQUFCUWNCQUFFQUJ3NEFBUUFBQUFNQVlBRElBQUFBVTBnSkJ3NEFBUUFBQUFNQVlBRElBQUFBVTBnQUFBQUFCSUFSQUFBQUFBSUlBRW5iYlE0eFM3c0RDZ0FDQUJJQU53UUJBQUVBQUFTQUVnQUFBQUFDQ0FDSklJWU9BS21wQXdvQUFnQVRBQUlFQWdBSkFDc0VBZ0FBQUVnRUFBQTNCQUVBQVFhQUFBQUFBQUFDQ0FEdkJvb09OSnltQXdRQ0VBQm52b0VPTkp5bUErOEdpZzcwdDZ3REl3Z0JBQUFDQndJQUFBQUFCdzBBQVFBQUFBTUFZQURJQUFBQVJna0hEUUFCQUFBQUF3QmdBTWdBQUFCR0FBQUFBQVNBRXdBQUFBQUNDQUFyVTFFTzhRV3lBd29BQWdBVUFEY0VBUUFCQUFBRWdCUUFBQUFBQWdnQSs3QVNEa1JHNUFNS0FBSUFGUUEzQkFFQUFRQUFCSUFWQUFBQUFBSUlBRHYyR3c1aXpnQUVDZ0FDQUJZQU53UUJBQUVBQUFTQUZnQUFBQUFDQ0FEN3NBTU9rbkFTQkFvQUFnQVhBRGNFQVFBQkFBQUVnQmNBQUFBQUFnZ0ErN0FERHBKd01BUUtBQUlBR0FBM0JBRUFBUUFBQklBWUFBQUFBQUlJQUxwcjZ3M0RFa0lFQ2dBQ0FCa0FOd1FCQUFFQUFBU0FHUUFBQUFBQ0NBQ2Q0ODROZzgwNEJB</t>
        </r>
      </text>
    </comment>
    <comment ref="A16" authorId="0" shapeId="0" xr:uid="{00000000-0006-0000-0000-000017000000}">
      <text>
        <r>
          <rPr>
            <sz val="11"/>
            <color theme="1"/>
            <rFont val="Arial"/>
          </rPr>
          <t>======
ID#AAAAMesDzes
Stanley Lo    (2021-06-04 20:47:23)
Qzc0SDEwMUY0TjJTMTF8UGljdHVyZSA3ODZ8Vm1wRFJEQXhNREFFQXdJQkFBQUFBQUFBQUFBQUFBQ0FBQUFBQUFNQUZBQUFBRU5vWlcxRWNtRjNJREl3TGpBdU1DNDBNUWdBRXdBQUFGVnVkR2wwYkdWa0lFUnZZM1Z0Wlc1MEJBSVFBS0FrTXcwWHpzMENYOXZzRHVneG9n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6QUFBQUFRQ0VBQUFBQUFBQUFBQUFETXp1aHdBQUhBSUZnZ0VBQUFBSkFBWUNBUUFBQUFrQUJrSUFBQVFDQUlBQ2dBUENBSUFCQUFEZ01FQUFBQUVBaEFBb0NRekRSZk96UUpmMit3TzZER2lCUW9BQWdBQkFBU0FBUUFBQUFBQ0NBRG5XaFVPcnc1a0F3b0FBZ0FDQURjRUFRQUJBQUFFZ0FJQUFBQUFBZ2dBNTFvVkRxOE9nZ01LQUFJQUF3QTNCQUVBQVFBQUJJQURBQUFBQUFJSUFDZWdMUTdnc0pNRENnQUNBQVFBQWdRQ0FCQUFLd1FDQUFBQVNBUUFBRGNFQVFBQkJvQUFBQUFBQUFJSUFJNkdNUTZ0WFpBREJBSVFBRGdSS1E2dFhaQURKNkF4RGkwSmx3TWpDQUVBQUFJSEFnQUFBQUFIRFFBQkFBQUFBd0JnQU1nQUFBQlRDUWNOQUFFQUFBQURBR0FBeUFBQUFGTUFBQUFBQklBRUFBQUFBQUlJQU9kYUpBNzlPTEFEQ2dBQ0FBVUFOd1FCQUFFQUFBU0FCUUFBQUFBQ0NBRG5Xak1PRURUS0F3b0FBZ0FHQURjRUFRQUJBQUFFZ0FZQUFBQUFBZ2dBNTFwUkRoQTB5Z01LQUFJQUJ3QTNCQUVBQVFBQUJJQUhBQUFBQUFJSUFCajlZZzVRZWVJRENnQUNBQWdBQWdRQ0FCQUFLd1FDQUFBQVNBUUFBRGNFQVFBQkJvQUFBQUFBQUFJSUFIL2paZzRkSnQ4REJBSVFBQ2x1WGc0ZEp0OERHUDFtRHAzUjVRTUJCd0VBQlFJSEFnQUFBQUFIRFFBQkFBQUFBd0JnQU1nQUFBQlRDUWNOQUFFQUFBQURBR0FBeUFBQUFGTUFBQUFBQklBSUFBQUFBQUlJQURXRmZ3NFFOTmtEQ2dBQ0FBa0FOd1FCQUFFQUFBU0FDUUFBQUFBQ0NBQjF5cGNPUWRicUF3b0FBZ0FLQUFJRUFnQVFBQ3NFQWdBQUFFZ0VBQUEzQkFFQUFRYUFBQUFBQUFBQ0NBRGNzSnNPRG9QbkF3UUNFQUNITzVNT0RvUG5BM1hLbXc2T0x1NERBUWNCQUFVQ0J3SUFBQUFBQncwQUFRQUFBQU1BWUFESUFBQUFVd2tIRFFBQkFBQUFBd0JnQU1nQUFBQlRBQUFBQUFTQUNnQUFBQUFDQ0FDdXA1UU9MNndJQkFvQUFnQUxBQUlFQWdBUUFDc0VBZ0FBQUVnRUFBQTNCQUVBQVFhQUFBQUFBQUFDQ0FBVmpwZ08vRmdGQkFRQ0VBQy9HSkFPL0ZnRkJLNm5tQTU4QkF3RUFRY0JBQVVDQndJQUFBQUFCdzBBQVFBQUFBTUFZQURJQUFBQVV3a0hEUUFCQUFBQUF3QmdBTWdBQUFCVEFBQUFBQVNBQ3dBQUFBQUNDQUR1N0t3T1lFNGFCQW9BQWdBTUFEY0VBUUFCQUFBRWdBd0FBQUFBQWdnQUo4cXBEazBrT0FRS0FBSUFEUUEzQkFFQUFRQUFCSUFOQUFBQUFBSUlBR2NQd2c1K3hra0VDZ0FDQUE0QU53UUJBQUVBQUFTQURnQUFBQUFDQ0FDZzdMNE9iSnhuQkFvQUFnQVBBRGNFQVFBQkFBQUVnQThBQUFBQUFnZ0E0REhYRHB3K2VRUUtBQUlBRUFBM0JBRUFBUUFBQklBUUFBQUFBQUlJQUJrUDFBNktGSmNFQ2dBQ0FCRUFOd1FCQUFFQUFBU0FFUUFBQUFBQ0NBQlpWT3dPdTdhb0JBb0FBZ0FTQURjRUFRQUJBQUFFZ0JJQUFBQUFBZ2dBa1RIcERxaU14Z1FLQUFJQUV3QTNCQUVBQVFBQUJJQVRBQUFBQUFJSUFCOWlqZzRLV0VRRUNnQUNBQlFBTndRQkFBRUFBQVNBRkFBQUFBQUNDQURmSEhZTzJiVXlCQW9BQWdBVkFEY0VBUUFCQUFBRWdCVUFBQUFBQWdnQTJMUmFEcGJwUGdRS0FBSUFGZ0EzQkFFQUFRQUFCSUFXQUFBQUFBSUlBSmh2UWc1bFJ5MEVDZ0FDQUJjQU53UUJBQUVBQUFTQUZ3QUFBQUFDQ0FBMWhYOE9FRFM3QXdvQUFnQVlBRGNFQVFBQkFBQUVnQmdBQUFBQUFnZ0FkY3FYRHQrUnFRTUtBQUlBR1FBQ0JBSUFDUUFyQkFJQUFBQklCQUFBTndRQkFBRUdnQUFBQUFBQUFnZ0EzTENiRGhPRnBnTUVBaEFBVTJpVERoT0ZwZ1Bjc0pzTzA2Q3NBeU1JQVFBQUFnY0NBQUFBQUFjTkFBRUFBQUFEQUdBQXlBQUFBRVlKQncwQUFRQUFBQU1BWUFESUFBQUFSZ0FBQUFBRWdCa0FBQUFBQWdnQUdQMWlEdER1c1FNS0FBSUFHZ0EzQkFFQUFRQUFCSUFhQUFBQUFBSUlBT2RhSkE0a0wrUURDZ0FDQUJzQU53UUJBQUVBQUFTQUd3QUFBQUFDQ0FBbm9DME9RYmNBQkFvQUFnQWNBRGNFQVFBQkFBQUVnQndBQUFBQUFnZ0E1MW9WRG5KWkVnUUtBQUlBSFFBM0JBRUFBUUFBQklBZEFBQUFBQUlJQU9kYUZRNXlX</t>
        </r>
      </text>
    </comment>
    <comment ref="B16" authorId="0" shapeId="0" xr:uid="{00000000-0006-0000-0000-000049010000}">
      <text>
        <r>
          <rPr>
            <sz val="11"/>
            <color theme="1"/>
            <rFont val="Arial"/>
          </rPr>
          <t>======
ID#AAAAMesDzLk
Stanley Lo    (2021-06-04 20:47:11)
QzM0SDE0RjROMlM5UjR8UGljdHVyZSAzMHxWbXBEUkRBeE1EQUVBd0lCQUFBQUFBQUFBQUFBQUFDQUFBQUFBQU1BRkFBQUFFTm9aVzFFY21GM0lESXdMakF1TUM0ME1RZ0FFd0FBQUZWdWRHbDBiR1ZrSUVSdlkzVnRaVzUwQkFJUUFPVElmQTNRSldRREd6ZWp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dBQUFBQVFDRUFBQUFBQUFBQUFBQUptWkZoMEFBSEFJRmdnRUFBQUFKQUFZQ0FRQUFBQWtBQmtJQUFBUUNBSUFDZ0FQQ0FJQUJBQURnSFVBQUFBRUFoQUE1TWg4RGRBbFpBTWJONk1PTDlvTEJRb0FBZ0FCQUFTQUFRQUFBQUFDQ0FCaHh3TU8wQ1ZrQXdvQUFnQUNBRGNFQVFBQkFBQUVnQUlBQUFBQUFnZ0FZY2NERHRBbGdnTUtBQUlBQXdBM0JBRUFBUUFBQklBREFBQUFBQUlJQUtFTUhBNEJ5Sk1EQ2dBQ0FBUUFBZ1FDQUJBQUt3UUNBQUFBU0FRQUFEY0VBUUFCQm9BQUFBQUFBQUlJQUFmekh3N09kSkFEQkFJUUFMSjlGdzdPZEpBRG9Rd2dEazRnbHdNakNBRUFBQUlIQWdBQUFBQUhEUUFCQUFBQUF3QmdBTWdBQUFCVENRY05BQUVBQUFBREFHQUF5QUFBQUZNQUFBQUFCSUFFQUFBQUFBSUlBR0hIRWc0ZVVMQURDZ0FDQUFVQU53UUJBQUVBQUFTQUJRQUFBQUFDQ0FCaHh5RU9NVXZLQXdvQUFnQUdBRGNFQVFBQkFBQUVnQVlBQUFBQUFnZ0FZY2MvRGpGTHlnTUtBQUlBQndBM0JBRUFBUUFBQklBSEFBQUFBQUlJQUpKcFVRNXhrT0lEQ2dBQ0FBZ0FBZ1FDQUJBQUt3UUNBQUFBU0FRQUFEY0VBUUFCQm9BQUFBQUFBQUlJQVBoUFZRNCtQZDhEQkFJUUFLUGFUQTQrUGQ4RGttbFZEcjdvNVFNQkJ3RUFCUUlIQWdBQUFBQUhEUUFCQUFBQUF3QmdBTWdBQUFCVENRY05BQUVBQUFBREFHQUF5QUFBQUZNQUFBQUFCSUFJQUFBQUFBSUlBSy94YlE0eFM5a0RDZ0FDQUFrQU53UUJBQUVBQUFTQUNRQUFBQUFDQ0FEdk5vWU9ZdTNxQXdvQUFnQUtBQUlFQWdBUUFDc0VBZ0FBQUVnRUFBQTNCQUVBQVFhQUFBQUFBQUFDQ0FCVkhZb09MNXJuQXdRQ0VBQUFxSUVPTDVybkErODJpZzZ2UmU0REFRY0JBQVVDQndJQUFBQUFCdzBBQVFBQUFBTUFZQURJQUFBQVV3a0hEUUFCQUFBQUF3QmdBTWdBQUFCVEFBQUFBQVNBQ2dBQUFBQUNDQUFvRklNT1VNTUlCQW9BQWdBTEFBQUVBZ0FIQUNzRUFnQUFBRWdFQUFBM0JBRUFBVE1FQXdBQUFGSUdnQUFBQUFBQUFnZ0FqdnFHRHJZcEJRUUVBaEFBQnJKK0RyWXBCUVRCTFlrT1JvNFFCQ01JQVFBQUFnY0NBQUFBQlFjQkFBRUFCdzRBQVFBQUFBTUFZQURJQUFBQVVqY0pCdzRBQVFBQUFBTUFZQURJQUFBQVVqY0FBQUFBQklBTEFBQUFBQUlJQUsveGJRNHhTN3NEQ2dBQ0FBd0FOd1FCQUFFQUFBU0FEQUFBQUFBQ0NBRHZOb1lPQUttcEF3b0FBZ0FOQUFJRUFnQUpBQ3NFQWdBQUFFZ0VBQUEzQkFFQUFRYUFBQUFBQUFBQ0NBQlZIWW9PTkp5bUF3UUNFQUROMUlFT05KeW1BMVVkaWc3MHQ2d0RJd2dCQUFBQ0J3SUFBQUFBQncwQUFRQUFBQU1BWUFESUFBQUFSZ2tIRFFBQkFBQUFBd0JnQU1nQUFBQkdBQUFBQUFTQURRQUFBQUFDQ0FDU2FWRU84UVd5QXdvQUFnQU9BRGNFQVFBQkFBQUVnQTRBQUFBQUFnZ0FZY2NTRGtSRzVBTUtBQUlBRHdBM0JBRUFBUUFBQklBUEFBQUFBQUlJQUtFTUhBNWl6Z0FFQ2dBQ0FCQUFOd1FCQUFFQUFBU0FFQUFBQUFBQ0NBQmh4d01Pa25BU0JBb0FBZ0FSQURjRUFRQUJBQUFFZ0JFQUFBQUFBZ2dBWWNjRERwSndNQVFLQUFJQUVnQTNCQUVBQVFBQUJJQVNBQUFBQUFJSUFDR0M2dzNERWtJRUNnQUNBQk1BTndRQkFBRUFBQVNBRXdBQUFBQUNDQUFFK3M0Tmc4MDRCQW9BQWdBVUFBQUVBZ0FIQUNzRUFnQUFBRWdFQUFBM0JBRUFBVE1FQXdBQUFGSUdnQUFBQUFBQUFnZ0FhdURTRGVyelFRUUVBaEFBNFpmS0RWcVBOZ1NkRTlVTjZ2TkJCQ01JQVFEL0FRY0JBUDhDQndJQUFBQUZCd0VBQXdBSERnQUJBQUFBQXdCZ0FNZ0FBQUJTTWdrSERnQUJBQUFBQXdCZ0FNZ0FBQUJTTWdBQUFBQUVnQlFBQUFBQUFnZ0FZY2YwRGVDYVhnUUtBQUlBRlFBM0JBRUFBUUFBQklBVkFBQUFBQUlJQUdISEVnN2dtbDRFQ2dBQ0FCWUFOd1FCQUFFQUFBU0FGZ0FBQUFBQ0NBQ1NhU1FPSWVCMkJBb0FBZ0FYQURjRUFRQUJBQUFFZ0JjQUFBQUFBZ2dBMVRVWURpaElrZ1FLQUFJQUdBQTNCQUVBQVFBQUJJQVlBQUFBQUFJSUFMaXQrdzFvalpzRUNnQUNBQmtBQWdRQ0FBY0FLd1FDQUFBQVNB</t>
        </r>
      </text>
    </comment>
    <comment ref="A17" authorId="0" shapeId="0" xr:uid="{00000000-0006-0000-0000-000045010000}">
      <text>
        <r>
          <rPr>
            <sz val="11"/>
            <color theme="1"/>
            <rFont val="Arial"/>
          </rPr>
          <t>======
ID#AAAAMesDzL0
Stanley Lo    (2021-06-04 20:47:11)
QzY2SDg0RjROM1M2fFBpY3R1cmUgNzg4fFZtcERSREF4TURBRUF3SUJBQUFBQUFBQUFBQUFBQUNBQUFBQUFBTUFGQUFBQUVOb1pXMUVjbUYzSURJd0xqQXVNQzQwTVFnQUV3QUFBRlZ1ZEdsMGJHVmtJRVJ2WTNWdFpXNTBCQUlRQVBFNVZRMHVNamtERHNiS0R0SE5O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EFBQUFBUUNFQUFBQUFBQUFBQUFBTXpNM2h3QUFIQUlGZ2dFQUFBQUpBQVlDQVFBQUFBa0FCa0lBQUFRQ0FJQUNnQVBDQUlBQkFBRGdLa0FBQUFFQWhBQThUbFZEUzR5T1FNT3hzb08wYzAyQlFvQUFnQUJBQVNBQVFBQUFBQUNDQUFCYmxVTlFMWVNCQW9BQWdBQ0FEY0VBUUFCQUFBRWdBSUFBQUFBQWdnQUNOWndEZjNwSGdRS0FBSUFBd0EzQkFFQUFRQUFCSUFEQUFBQUFBSUlBTkQ0Y3czcnZ6d0VDZ0FDQUFRQU53UUJBQUVBQUFTQUJBQUFBQUFDQ0FDUXMxc05HMkpPQkFvQUFnQUZBRGNFQVFBQkFBQUVnQVVBQUFBQUFnZ0FTUnVKRGN4SERRUUtBQUlBQmdBM0JBRUFBUUFBQklBR0FBQUFBQUlJQUlINGhRM2ZjZThEQ2dBQ0FBY0FOd1FCQUFFQUFBU0FCd0FBQUFBQ0NBREJQWjROcnMvZEF3b0FBZ0FJQURjRUFRQUJBQUFFZ0FnQUFBQUFBZ2dBK2hxYkRjRDV2d01LQUFJQUNRQTNCQUVBQVFBQUJJQUpBQUFBQUFJSUFEcGdzdzJQVjY0RENnQUNBQW9BTndRQkFBRUFBQVNBQ2dBQUFBQUNDQUJYNk04Tno1eTNBd29BQWdBTEFBSUVBZ0FRQUNzRUFnQUFBRWdFQUFBM0JBRUFBUWFBQUFBQUFBQUNDQUMrenRNTm5FbTBBd1FDRUFCb1djc05uRW0wQTFmbzB3MGM5Ym9ESXdnQkFBQUNCd0lBQUFBQUJ3MEFBUUFBQUFNQVlBRElBQUFBVXdrSERRQUJBQUFBQXdCZ0FNZ0FBQUJUQUFBQUFBU0FDd0FBQUFBQ0NBQ0lpdUVOajFlZkF3b0FBZ0FNQURjRUFRQUJBQUFFZ0F3QUFBQUFBZ2dBaUlyL0RZOVhud01LQUFJQURRQTNCQUVBQVFBQUJJQU5BQUFBQUFJSUFJaUtEZzU4WElVRENnQUNBQTRBTndRQkFBRUFBQVNBRGdBQUFBQUNDQUJJUlFVT1g5Um9Bd29BQWdBUEFEY0VBUUFCQUFBRWdBOEFBQUFBQWdnQWlJb2REaTR5VndNS0FBSUFFQUEzQkFFQUFRQUFCSUFRQUFBQUFBSUlBSWlLSFE0dU1qa0RDZ0FDQUJFQU53UUJBQUVBQUFTQUVRQUFBQUFDQ0FESXp6VU9YOVJvQXdvQUFnQVNBQUlFQWdBUUFDc0VBZ0FBQUVnRUFBQTNCQUVBQVFhQUFBQUFBQUFDQ0FBdnRqa09MSUZsQXdRQ0VBRFpRREVPTElGbEE4alBPUTZzTEd3REFRY0JBQVVDQndJQUFBQUFCdzBBQVFBQUFBTUFZQURJQUFBQVV3a0hEUUFCQUFBQUF3QmdBTWdBQUFCVEFBQUFBQVNBRWdBQUFBQUNDQUNJaWl3T2ZGeUZBd29BQWdBVEFEY0VBUUFCQUFBRWdCTUFBQUFBQWdnQWlJbzdEbzlYbndNS0FBSUFGQUEzQkFFQUFRQUFCSUFVQUFBQUFBSUlBSWlLV1E2UFY1OERDZ0FDQUJVQU53UUJBQUVBQUFTQUZRQUFBQUFDQ0FDNUxHc096NXkzQXdvQUFnQVdBQUlFQWdBUUFDc0VBZ0FBQUVnRUFBQTNCQUVBQVFhQUFBQUFBQUFDQ0FBZkUyOE9uRW0wQXdRQ0VBREtuV1lPbkVtMEE3a3NidzRjOWJvREFRY0JBQVVDQndJQUFBQUFCdzBBQVFBQUFBTUFZQURJQUFBQVV3a0hEUUFCQUFBQUF3QmdBTWdBQUFCVEFBQUFBQVNBRmdBQUFBQUNDQURXdEljT2oxZXVBd29BQWdBWEFEY0VBUUFCQUFBRWdCY0FBQUFBQWdnQUZ2cWZEc0Q1dndNS0FBSUFHQUEzQkFFQUFRQUFCSUFZQUFBQUFBSUlBRS9YbkE2dXo5MERDZ0FDQUJrQU53UUJBQUVBQUFTQUdRQUFBQUFDQ0FCSWI0RU9hZ1BxQXdvQUFnQWFBRGNFQVFBQkFBQUVnQm9BQUFBQUFnZ0FnRXgrRGxqWkJ3UUtBQUlBR3dBM0JBRUFBUUFBQklBYkFBQUFBQUlJQUk4Y3RRN2ZjZThEQ2dBQ0FCd0FOd1FCQUFFQUFBU0FIQUFBQUFBQ0NBREkrYkVPekVjTkJBb0FBZ0FkQURjRUFRQUJBQUFFZ0IwQUFBQUFBZ2dBQ0QvS0R2M3BIZ1FLQUFJQUhnQTNCQUVBQVFBQUJJQWVBQUFBQUFJSUFFRWN4dzdydnp3RUNnQUNBQjhBTndRQkFBRUFBQVNBSHdBQUFBQUNDQURXdEljT2oxZVFBd29BQWdBZ0FEY0VBUUFCQUFBRWdDQUFBQUFBQWdnQUZ2cWZEbDYxZmdNS0FBSUFJUUFDQkFJQUNRQXJCQUlBQUFCSUJBQUFOd1FCQUFFR2dBQUFBQUFBQWdnQWZlQ2pEcEtvZXdNRUFoQUE5SmViRHBLb2V3Tjk0S01PVXNTQkF5TUlBUUFBQWdjQ0FBQUFBQWNOQUFFQUFBQURBR0FBeUFBQUFFWUpCdzBBQVFBQUFBTUFZQURJQUFB</t>
        </r>
      </text>
    </comment>
    <comment ref="B17" authorId="0" shapeId="0" xr:uid="{00000000-0006-0000-0000-000078000000}">
      <text>
        <r>
          <rPr>
            <sz val="11"/>
            <color theme="1"/>
            <rFont val="Arial"/>
          </rPr>
          <t>======
ID#AAAAMesDzYo
Stanley Lo    (2021-06-04 20:47:19)
QzM0SDE2RjROM1M2UjN8UGljdHVyZSAzMnxWbXBEUkRBeE1EQUVBd0lCQUFBQUFBQUFBQUFBQUFDQUFBQUFBQU1BRkFBQUFFTm9aVzFFY21GM0lESXdMakF1TUM0ME1RZ0FFd0FBQUZWdWRHbDBiR1ZrSUVSdlkzVnRaVzUwQkFJUUFKTlNpQTNRSldRRGJLMl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VnQUFBQVFDRUFBQUFBQUFBQUFBQUptWkpSMEFBSEFJRmdnRUFBQUFKQUFZQ0FRQUFBQWtBQmtJQUFBUUNBSUFDZ0FQQ0FJQUJBQURnRzhBQUFBRUFoQUFrMUtJRGRBbFpBTnNyWmNPTDlvTEJRb0FBZ0FCQUFTQUFRQUFBQUFDQ0FDMnRJd05ZdTNxQXdvQUFnQUNBQUFFQWdBSEFDc0VBZ0FBQUVnRUFBQTNCQUVBQVRNRUF3QUFBRklHZ0FBQUFBQUFBZ2dBSEp1UURjaFQ1d01FQWhBQWsxS0lEY2hUNXdOUHpwSU5XTGp5QXlNSUFRQUFBZ2NDQUFBQUJRY0JBQUVBQnc0QUFRQUFBQU1BWUFESUFBQUFValFKQnc0QUFRQUFBQU1BWUFESUFBQUFValFBQUFBQUJJQUNBQUFBQUFJSUFQYjVwQTB4UzlrRENnQUNBQU1BTndRQkFBRUFBQVNBQXdBQUFBQUNDQUFUZ3NFTmNaRGlBd29BQWdBRUFBSUVBZ0FRQUNzRUFnQUFBRWdFQUFBM0JBRUFBUWFBQUFBQUFBQUNDQUI1YU1VTlBqM2ZBd1FDRUFBazg3d05QajNmQXhPQ3hRMis2T1VESXdnQkFBQUNCd0lBQUFBQUJ3MEFBUUFBQUFNQVlBRElBQUFBVXdrSERRQUJBQUFBQXdCZ0FNZ0FBQUJUQUFBQUFBU0FCQUFBQUFBQ0NBQkVKTk1OTVV2S0F3b0FBZ0FGQURjRUFRQUJBQUFFZ0FVQUFBQUFBZ2dBUkNUeERURkx5Z01LQUFJQUJnQTNCQUVBQVFBQUJJQUdBQUFBQUFJSUFFUWtBQTRlVUxBRENnQUNBQWNBTndRQkFBRUFBQVNBQndBQUFBQUNDQUFFMy9ZTkFjaVRBd29BQWdBSUFEY0VBUUFCQUFBRWdBZ0FBQUFBQWdnQVJDUVBEdEFsZ2dNS0FBSUFDUUEzQkFFQUFRQUFCSUFKQUFBQUFBSUlBRVFrRHc3UUpXUURDZ0FDQUFvQU53UUJBQUVBQUFTQUNnQUFBQUFDQ0FDRWFTY09BY2lUQXdvQUFnQUxBQUlFQWdBUUFDc0VBZ0FBQUVnRUFBQTNCQUVBQVFhQUFBQUFBQUFDQ0FEcVR5c096blNRQXdRQ0VBQ1YyaUlPem5TUUE0UnBLdzVPSUpjREFRY0JBQVVDQndJQUFBQUFCdzBBQVFBQUFBTUFZQURJQUFBQVV3a0hEUUFCQUFBQUF3QmdBTWdBQUFCVEFBQUFBQVNBQ3dBQUFBQUNDQUJFSkI0T0hsQ3dBd29BQWdBTUFEY0VBUUFCQUFBRWdBd0FBQUFBQWdnQVJDUXREakZMeWdNS0FBSUFEUUEzQkFFQUFRQUFCSUFOQUFBQUFBSUlBRVFrU3c0eFM4b0RDZ0FDQUE0QU53UUJBQUVBQUFTQURnQUFBQUFDQ0FCMXhsd09jWkRpQXdvQUFnQVBBQUlFQWdBUUFDc0VBZ0FBQUVnRUFBQTNCQUVBQVFhQUFBQUFBQUFDQ0FEYnJHQU9QajNmQXdRQ0VBQ0dOMWdPUGozZkEzWEdZQTYrNk9VREFRY0JBQVVDQndJQUFBQUFCdzBBQVFBQUFBTUFZQURJQUFBQVV3a0hEUUFCQUFBQUF3QmdBTWdBQUFCVEFBQUFBQVNBRHdBQUFBQUNDQUNTVG5rT01VdlpBd29BQWdBUUFEY0VBUUFCQUFBRWdCQUFBQUFBQWdnQTBwT1JEbUx0NmdNS0FBSUFFUUFBQkFJQUJ3QXJCQUlBQUFCSUJBQUFOd1FCQUFFekJBTUFBQUJTQm9BQUFBQUFBQUlJQURoNmxRN0lVK2NEQkFJUUFMQXhqUTdJVStjRGJLMlhEbGk0OGdNakNBRUFBQUlIQWdBQUFBVUhBUUFCQUFjT0FBRUFBQUFEQUdBQXlBQUFBRkkwQ1FjT0FBRUFBQUFEQUdBQXlBQUFBRkkwQUFBQUFBU0FFUUFBQUFBQ0NBQ1NUbmtPTVV1N0F3b0FBZ0FTQURjRUFRQUJBQUFFZ0JJQUFBQUFBZ2dBMHBPUkRnQ3BxUU1LQUFJQUV3QUNCQUlBQ1FBckJBSUFBQUJJQkFBQU53UUJBQUVHZ0FBQUFBQUFBZ2dBT0hxVkRqU2NwZ01FQWhBQXNER05EalNjcGdNNGVwVU85TGVzQXlNSUFRQUFBZ2NDQUFBQUFBY05BQUVBQUFBREFHQUF5QUFBQUVZSkJ3MEFBUUFBQUFNQVlBRElBQUFBUmdBQUFBQUVnQk1BQUFBQUFnZ0FkY1pjRHZFRnNnTUtBQUlBRkFBM0JBRUFBUUFBQklBVUFBQUFBQUlJQUVRa0hnNUVSdVFEQ2dBQ0FCVUFOd1FCQUFFQUFBU0FGUUFBQUFBQ0NBQ0VhU2NPWXM0QUJBb0FBZ0FXQURjRUFRQUJBQUFFZ0JZQUFBQUFBZ2dBUkNRUERwSndFZ1FLQUFJQUZ3QTNCQUVBQVFBQUJJQVhBQUFBQUFJSUFFUWtEdzZTY0RBRUNnQUNBQmdBTndRQkFBRUFBQVNBR0FBQUFBQUNDQUFFMy9ZTnd4SkNCQW9BQWdBWkFEY0VBUUFCQUFBRWdCa0FBQUFBQWdnQVJD</t>
        </r>
      </text>
    </comment>
    <comment ref="A18" authorId="0" shapeId="0" xr:uid="{00000000-0006-0000-0000-0000EC000000}">
      <text>
        <r>
          <rPr>
            <sz val="11"/>
            <color theme="1"/>
            <rFont val="Arial"/>
          </rPr>
          <t>======
ID#AAAAMesDzRY
Stanley Lo    (2021-06-04 20:47:14)
QzY2SDgyRjROM1M4fFBpY3R1cmUgNzkwfFZtcERSREF4TURBRUF3SUJBQUFBQUFBQUFBQUFBQUNBQUFBQUFBTUFGQUFBQUVOb1pXMUVjbUYzSURJd0xqQXVNQzQwTVFnQUV3QUFBRlZ1ZEdsMGJHVmtJRVJ2WTNWdFpXNTBCQUlRQU1yZFRRM1NpeFFETlNMU0RpMTBX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UFBQUFBUUNFQUFBQUFBQUFBQUFBQUFBMXh3QUFIQUlGZ2dFQUFBQUpBQVlDQVFBQUFBa0FCa0lBQUFRQ0FJQUNnQVBDQUlBQkFBRGdLMEFBQUFFQWhBQXl0MU5EZEtMRkFNMUl0SU9MWFJiQlFvQUFnQUJBQVNBQVFBQUFBQUNDQUFBQUJBT2l0aGRBd29BQWdBQ0FEY0VBUUFCQUFBRWdBSUFBQUFBQWdnQUFBQVFEb3JZZXdNS0FBSUFBd0EzQkFFQUFRQUFCSUFEQUFBQUFBSUlBRUJGS0E2N2VvMERDZ0FDQUFRQUFnUUNBQkFBS3dRQ0FBQUFTQVFBQURjRUFRQUJCb0FBQUFBQUFBSUlBS1lyTEE2SUo0b0RCQUlRQUZHMkl3NklKNG9EUUVVc0RnalRrQU1qQ0FFQUFBSUhBZ0FBQUFBSERRQUJBQUFBQXdCZ0FNZ0FBQUJUQ1FjTkFBRUFBQUFEQUdBQXlBQUFBRk1BQUFBQUJJQUVBQUFBQUFJSUFBQUFIdzdZQXFvRENnQUNBQVVBTndRQkFBRUFBQVNBQlFBQUFBQUNDQUFBQUM0TzdQM0RBd29BQWdBR0FEY0VBUUFCQUFBRWdBWUFBQUFBQWdnQUFBQk1EdXo5d3dNS0FBSUFCd0EzQkFFQUFRQUFCSUFIQUFBQUFBSUlBRENpWFE0c1E5d0RDZ0FDQUFnQUFnUUNBQkFBS3dRQ0FBQUFTQVFBQURjRUFRQUJCb0FBQUFBQUFBSUlBSmVJWVE3NTc5Z0RCQUlRQUVFVFdRNzU3OWdETUtKaERubWIzd01CQndFQUJRSUhBZ0FBQUFBSERRQUJBQUFBQXdCZ0FNZ0FBQUJUQ1FjTkFBRUFBQUFEQUdBQXlBQUFBRk1BQUFBQUJJQUlBQUFBQUFJSUFFNHFlZzdzL2RJRENnQUNBQWtBTndRQkFBRUFBQVNBQ1FBQUFBQUNDQUNPYjVJT0hLRGtBd29BQWdBS0FBSUVBZ0FRQUNzRUFnQUFBRWdFQUFBM0JBRUFBUWFBQUFBQUFBQUNDQUQwVlpZTzZVemhBd1FDRUFDZjRJME82VXpoQTQ1dmxnNXArT2NESXdnQkFBQUNCd0lBQUFBQUJ3MEFBUUFBQUFNQVlBRElBQUFBVXdrSERRQUJBQUFBQXdCZ0FNZ0FBQUJUQUFBQUFBU0FDZ0FBQUFBQ0NBREdUSThPQ25ZQ0JBb0FBZ0FMQURjRUFRQUJBQUFFZ0FzQUFBQUFBZ2dBQnBLbkRqc1lGQVFLQUFJQURBQTNCQUVBQVFBQUJJQU1BQUFBQUFJSUFBNzZ3ZzUrNUFjRUNnQUNBQTBBTndRQkFBRUFBQVNBRFFBQUFBQUNDQURWSE1ZT2tRN3FBd29BQWdBT0FEY0VBUUFCQUFBRWdBNEFBQUFBQWdnQVAyK2tEaW51TVFRS0FBSUFEd0EzQkFFQUFRQUFCSUFQQUFBQUFBSUlBSCswdkE1WmtFTUVDZ0FDQUJBQU53UUJBQUVBQUFTQUVBQUFBQUFDQ0FDNGtia09SMlpoQkFvQUFnQVJBRGNFQVFBQkFBQUVnQkVBQUFBQUFnZ0ErTmJSRG5nSWN3UUtBQUlBRWdBM0JBRUFBUUFBQklBU0FBQUFBQUlJQUU0cWVnN3MvYlFEQ2dBQ0FCTUFOd1FCQUFFQUFBU0FFd0FBQUFBQ0NBQ09iNUlPdTF1akF3b0FBZ0FVQUFJRUFnQUpBQ3NFQWdBQUFFZ0VBQUEzQkFFQUFRYUFBQUFBQUFBQ0NBRDBWWllPN2s2Z0F3UUNFQUJzRFk0TzdrNmdBL1JWbGc2dWFxWURJd2dCQUFBQ0J3SUFBQUFBQncwQUFRQUFBQU1BWUFESUFBQUFSZ2tIRFFBQkFBQUFBd0JnQU1nQUFBQkdBQUFBQUFTQUZBQUFBQUFDQ0FBd29sME9yTGlyQXdvQUFnQVZBRGNFQVFBQkFBQUVnQlVBQUFBQUFnZ0FBQUFmRHYvNDNRTUtBQUlBRmdBM0JBRUFBUUFBQklBV0FBQUFBQUlJQUVCRktBNGNnZm9EQ2dBQ0FCY0FOd1FCQUFFQUFBU0FGd0FBQUFBQ0NBQUFBQkFPVFNNTUJBb0FBZ0FZQURjRUFRQUJBQUFFZ0JnQUFBQUFBZ2dBQUFBUURrMGpLZ1FLQUFJQUdRQTNCQUVBQVFBQUJJQVpBQUFBQUFJSUFMKzY5dzEreFRzRUNnQUNBQm9BTndRQkFBRUFBQVNBR2dBQUFBQUNDQUFBQUFFT20wMVlCQW9BQWdBYkFEY0VBUUFCQUFBRWdCc0FBQUFBQWdnQUFBQWZEcHROV0FRS0FBSUFIQUEzQkFFQUFRQUFCSUFjQUFBQUFBSUlBRENpTUE3YmtuQUVDZ0FDQUIwQU53UUJBQUVBQUFTQUhRQUFBQUFDQ0FCMGJpUU80dnFMQkFvQUFnQWVBRGNFQVFBQkFBQUVnQjRBQUFBQUFnZ0FWdVlIRGlOQWxRUUtBQUlBSHdBQ0JBSUFCd0FyQkFJQUFBQklCQUFBTndRQkFBRUdnQUFBQUFBQUFnZ0F2Y3dMRG9tbWtRUUVBaEFBTklRRERvbW1rUVM5ekFzT1NkK1lCQ01JQVFB</t>
        </r>
      </text>
    </comment>
    <comment ref="B18" authorId="0" shapeId="0" xr:uid="{00000000-0006-0000-0000-000066000000}">
      <text>
        <r>
          <rPr>
            <sz val="11"/>
            <color theme="1"/>
            <rFont val="Arial"/>
          </rPr>
          <t>======
ID#AAAAMesDzZw
Stanley Lo    (2021-06-04 20:47:19)
QzM0SDE2RjROM1M4UjN8UGljdHVyZSAzNHxWbXBEUkRBeE1EQUVBd0lCQUFBQUFBQUFBQUFBQUFDQUFBQUFBQU1BRkFBQUFFTm9aVzFFY21GM0lESXdMakF1TUM0ME1RZ0FFd0FBQUZWdWRHbDBiR1ZrSUVSdlkzVnRaVzUwQkFJUUFQcElpUTNRSldRREJiZVd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ZnQUFBQVFDRUFBQUFBQUFBQUFBQURNekx4MEFBSEFJRmdnRUFBQUFKQUFZQ0FRQUFBQWtBQmtJQUFBUUNBSUFDZ0FQQ0FJQUJBQURnSE1BQUFBRUFoQUEra2lKRGRBbFpBTUZ0NVlPTDlvTEJRb0FBZ0FCQUFTQUFRQUFBQUFDQ0FCM1J4QU8wQ1ZrQXdvQUFnQUNBRGNFQVFBQkFBQUVnQUlBQUFBQUFnZ0FkMGNRRHRBbGdnTUtBQUlBQXdBM0JBRUFBUUFBQklBREFBQUFBQUlJQUxlTUtBNEJ5Sk1EQ2dBQ0FBUUFBZ1FDQUJBQUt3UUNBQUFBU0FRQUFEY0VBUUFCQm9BQUFBQUFBQUlJQUIxekxBN09kSkFEQkFJUUFNajlJdzdPZEpBRHQ0d3NEazRnbHdNakNBRUFBQUlIQWdBQUFBQUhEUUFCQUFBQUF3QmdBTWdBQUFCVENRY05BQUVBQUFBREFHQUF5QUFBQUZNQUFBQUFCSUFFQUFBQUFBSUlBSGRISHc0ZVVMQURDZ0FDQUFVQU53UUJBQUVBQUFTQUJRQUFBQUFDQ0FCM1J5NE9NVXZLQXdvQUFnQUdBRGNFQVFBQkFBQUVnQVlBQUFBQUFnZ0FkMGRNRGpGTHlnTUtBQUlBQndBM0JBRUFBUUFBQklBSEFBQUFBQUlJQUtqcFhRNXhrT0lEQ2dBQ0FBZ0FBZ1FDQUJBQUt3UUNBQUFBU0FRQUFEY0VBUUFCQm9BQUFBQUFBQUlJQUE3UVlRNCtQZDhEQkFJUUFMbGFXUTQrUGQ4RHFPbGhEcjdvNVFNQkJ3RUFCUUlIQWdBQUFBQUhEUUFCQUFBQUF3QmdBTWdBQUFCVENRY05BQUVBQUFBREFHQUF5QUFBQUZNQUFBQUFCSUFJQUFBQUFBSUlBTVZ4ZWc0eFM5a0RDZ0FDQUFrQU53UUJBQUVBQUFTQUNRQUFBQUFDQ0FBRnQ1SU9ZdTNxQXdvQUFnQUtBQUlFQWdBUUFDc0VBZ0FBQUVnRUFBQTNCQUVBQVFhQUFBQUFBQUFDQ0FCc25aWU9MNXJuQXdRQ0VBQVdLSTRPTDVybkF3VzNsZzZ2UmU0REFRY0JBQVVDQndJQUFBQUFCdzBBQVFBQUFBTUFZQURJQUFBQVV3a0hEUUFCQUFBQUF3QmdBTWdBQUFCVEFBQUFBQVNBQ2dBQUFBQUNDQUErbEk4T1VNTUlCQW9BQWdBTEFBQUVBZ0FIQUNzRUFnQUFBRWdFQUFBM0JBRUFBVE1FQXdBQUFGSUdnQUFBQUFBQUFnZ0FwSHFURHJZcEJRUUVBaEFBSERLTERyWXBCUVRYclpVT1JvNFFCQ01JQVFBQUFnY0NBQUFBQlFjQkFBRUFCdzRBQVFBQUFBTUFZQURJQUFBQVVqUUpCdzRBQVFBQUFBTUFZQURJQUFBQVVqUUFBQUFBQklBTEFBQUFBQUlJQU1WeGVnNHhTN3NEQ2dBQ0FBd0FOd1FCQUFFQUFBU0FEQUFBQUFBQ0NBQUZ0NUlPQUttcEF3b0FBZ0FOQUFJRUFnQUpBQ3NFQWdBQUFFZ0VBQUEzQkFFQUFRYUFBQUFBQUFBQ0NBQnNuWllPTkp5bUF3UUNFQURqVkk0T05KeW1BMnlkbGc3MHQ2d0RJd2dCQUFBQ0J3SUFBQUFBQncwQUFRQUFBQU1BWUFESUFBQUFSZ2tIRFFBQkFBQUFBd0JnQU1nQUFBQkdBQUFBQUFTQURRQUFBQUFDQ0FDbzZWME84UVd5QXdvQUFnQU9BRGNFQVFBQkFBQUVnQTRBQUFBQUFnZ0FkMGNmRGtSRzVBTUtBQUlBRHdBM0JBRUFBUUFBQklBUEFBQUFBQUlJQUxlTUtBNWl6Z0FFQ2dBQ0FCQUFOd1FCQUFFQUFBU0FFQUFBQUFBQ0NBQjNSeEFPa25BU0JBb0FBZ0FSQURjRUFRQUJBQUFFZ0JFQUFBQUFBZ2dBZDBjUURwSndNQVFLQUFJQUVnQTNCQUVBQVFBQUJJQVNBQUFBQUFJSUFEY0MrQTNERWtJRUNnQUNBQk1BTndRQkFBRUFBQVNBRXdBQUFBQUNDQUIzUndFTzRKcGVCQW9BQWdBVUFEY0VBUUFCQUFBRWdCUUFBQUFBQWdnQWQwY2ZEdUNhWGdRS0FBSUFGUUEzQkFFQUFRQUFCSUFWQUFBQUFBSUlBS2pwTUE0aDRIWUVDZ0FDQUJZQU53UUJBQUVBQUFTQUZnQUFBQUFDQ0FEcnRTUU9LRWlTQkFvQUFnQVhBRGNFQVFBQkFBQUVnQmNBQUFBQUFnZ0F6aTBJRG1pTm13UUtBQUlBR0FBQ0JBSUFCd0FyQkFJQUFBQklCQUFBTndRQkFBRUdnQUFBQUFBQUFnZ0FOQlFNRHMvemx3UUVBaEFBck1zRERzL3psd1EwRkF3T2p5eWZCQ01JQVFBQUFnY0NBQUFBQUFjTkFBRUFBQUFEQUdBQXlBQUFBRTRKQncwQUFRQUFBQU1BWUFESUFBQUFUZ0FBQUFBRWdCZ0FBQUFBQWdnQXppMElEbWlOdVFRS0FBSUFHUUFDQkFJQUJ3QXJCQUlBQUFCSUJBQUFOd1FCQUFFR2dBQUFBQUFBQWdnQU5C</t>
        </r>
      </text>
    </comment>
    <comment ref="A19" authorId="0" shapeId="0" xr:uid="{00000000-0006-0000-0000-000003010000}">
      <text>
        <r>
          <rPr>
            <sz val="11"/>
            <color theme="1"/>
            <rFont val="Arial"/>
          </rPr>
          <t>======
ID#AAAAMesDzP8
Stanley Lo    (2021-06-04 20:47:13)
Qzc0SDEwNEYyTjNPMlM4fFBpY3R1cmUgNzkyfFZtcERSREF4TURBRUF3SUJBQUFBQUFBQUFBQUFBQUNBQUFBQUFBTUFGQUFBQUVOb1pXMUVjbUYzSURJd0xqQXVNQzQwTVFnQUV3QUFBRlZ1ZEdsMGJHVmtJRVJ2WTNWdFpXNTBCQUlRQUpZNkRnM0VtYjRDYWNVUkR6dG1z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eUFBQUFBUUNFQUFBQUFBQUFBQUFBTXpNcFJ3QUFIQUlGZ2dFQUFBQUpBQVlDQVFBQUFBa0FCa0lBQUFRQ0FJQUNnQVBDQUlBQkFBRGdMMEFBQUFFQWhBQWxqb09EY1NadmdKcHhSRVBPMmF4QlFvQUFnQUJBQVNBQVFBQUFBQUNDQUFBQUJBT21jcXpBd29BQWdBQ0FEY0VBUUFCQUFBRWdBSUFBQUFBQWdnQUFBQVFEcG5LMFFNS0FBSUFBd0EzQkFFQUFRQUFCSUFEQUFBQUFBSUlBRUJGS0E3SmJPTURDZ0FDQUFRQUFnUUNBQkFBS3dRQ0FBQUFTQVFBQURjRUFRQUJCb0FBQUFBQUFBSUlBS1lyTEE2V0dlQURCQUlRQUZHMkl3NldHZUFEUUVVc0RoYkY1Z01qQ0FFQUFBSUhBZ0FBQUFBSERRQUJBQUFBQXdCZ0FNZ0FBQUJUQ1FjTkFBRUFBQUFEQUdBQXlBQUFBRk1BQUFBQUJJQUVBQUFBQUFJSUFBQUFIdzduOVA4RENnQUNBQVVBTndRQkFBRUFBQVNBQlFBQUFBQUNDQUFBQUM0Tyt1OFpCQW9BQWdBR0FEY0VBUUFCQUFBRWdBWUFBQUFBQWdnQUFBQk1EdnJ2R1FRS0FBSUFCd0EzQkFFQUFRQUFCSUFIQUFBQUFBSUlBRENpWFE0Nk5USUVDZ0FDQUFnQUFnUUNBQkFBS3dRQ0FBQUFTQVFBQURjRUFRQUJCb0FBQUFBQUFBSUlBSmVJWVE0SDRpNEVCQUlRQUVFVFdRNEg0aTRFTUtKaERvZU5OUVFCQndFQUJRSUhBZ0FBQUFBSERRQUJBQUFBQXdCZ0FNZ0FBQUJUQ1FjTkFBRUFBQUFEQUdBQXlBQUFBRk1BQUFBQUJJQUlBQUFBQUFJSUFFNHFlZzc2N3lnRUNnQUNBQWtBTndRQkFBRUFBQVNBQ1FBQUFBQUNDQUNPYjVJT0s1STZCQW9BQWdBS0FBSUVBZ0FRQUNzRUFnQUFBRWdFQUFBM0JBRUFBUWFBQUFBQUFBQUNDQUQwVlpZTzl6NDNCQVFDRUFDZjRJME85ejQzQkk1dmxnNTM2ajBFQVFjQkFBVUNCd0lBQUFBQUJ3MEFBUUFBQUFNQVlBRElBQUFBVXdrSERRQUJBQUFBQXdCZ0FNZ0FBQUJUQUFBQUFBU0FDZ0FBQUFBQ0NBREdUSThPR0doWUJBb0FBZ0FMQUFJRUFnQVFBQ3NFQWdBQUFFZ0VBQUEzQkFFQUFRYUFBQUFBQUFBQ0NBQXRNNU1PNVJSVkJBUUNFQURYdllvTzVSUlZCTVpNa3c1bHdGc0VBUWNCQUFVQ0J3SUFBQUFBQncwQUFRQUFBQU1BWUFESUFBQUFVd2tIRFFBQkFBQUFBd0JnQU1nQUFBQlRBQUFBQUFTQUN3QUFBQUFDQ0FBR2txY09TUXBxQkFvQUFnQU1BRGNFQVFBQkFBQUVnQXdBQUFBQUFnZ0FQMitrRGpmZ2h3UUtBQUlBRFFBM0JBRUFBUUFBQklBTkFBQUFBQUlJQUgrMHZBNW5ncGtFQ2dBQ0FBNEFOd1FCQUFFQUFBU0FEZ0FBQUFBQ0NBQzRrYmtPVlZpM0JBb0FBZ0FQQURjRUFRQUJBQUFFZ0E4QUFBQUFBZ2dBK05iUkRvYjZ5QVFLQUFJQUVBQTNCQUVBQVFBQUJJQVFBQUFBQUFJSUFERzB6ZzUwME9ZRUNnQUNBQkVBTndRQkFBRUFBQVNBRVFBQUFBQUNDQUJ4K2VZT3BITDRCQW9BQWdBU0FEY0VBUUFCQUFBRWdCSUFBQUFBQWdnQXF0YmpEcEpJRmdVS0FBSUFFd0EzQkFFQUFRQUFCSUFUQUFBQUFBSUlBT29iL0E3RDZpY0ZDZ0FDQUJRQU53UUJBQUVBQUFTQUZBQUFBQUFDQ0FBaStmZ09zTUJGQlFvQUFnQVZBRGNFQVFBQkFBQUVnQlVBQUFBQUFnZ0FZejRSRCtGaVZ3VUtBQUlBRmdBM0JBRUFBUUFBQklBV0FBQUFBQUlJQUpzYkRnL1BPSFVGQ2dBQ0FCY0FOd1FCQUFFQUFBU0FGd0FBQUFBQ0NBQk9Lbm9PK3U4S0JBb0FBZ0FZQURjRUFRQUJBQUFFZ0JnQUFBQUFBZ2dBTUtKZERycXFBUVFLQUFJQUdRQTNCQUVBQVFBQUJJQVpBQUFBQUFJSUFBQUFIdzRONnpNRUNnQUNBQm9BTndRQkFBRUFBQVNBR2dBQUFBQUNDQUJBUlNnT0tuTlFCQW9BQWdBYkFEY0VBUUFCQUFBRWdCc0FBQUFBQWdnQUFBQVFEbHNWWWdRS0FBSUFIQUEzQkFFQUFRQUFCSUFjQUFBQUFBSUlBQUFBRUE1YkZZQUVDZ0FDQUIwQU53UUJBQUVBQUFTQUhRQUFBQUFDQ0FDL3V2Y05qTGVSQkFvQUFnQWVBRGNFQVFBQkFBQUVnQjRBQUFBQUFnZ0FBQUFCRHFrL3JnUUtBQUlBSHdBM0JBRUFBUUFBQklBZkFBQUFBQUlJQUFBQUh3NnBQNjRFQ2dBQ0FDQUFOd1FCQUFFQUFBU0FJQUFBQUFBQ0NBQXdvakFPNllUR0JBb0FBZ0Fo</t>
        </r>
      </text>
    </comment>
    <comment ref="B19" authorId="0" shapeId="0" xr:uid="{00000000-0006-0000-0000-00005800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ao
</t>
        </r>
        <r>
          <rPr>
            <sz val="11"/>
            <color rgb="FF000000"/>
            <rFont val="Arial"/>
            <family val="2"/>
          </rPr>
          <t xml:space="preserve">Stanley Lo    (2021-06-04 20:47:20)
</t>
        </r>
        <r>
          <rPr>
            <sz val="11"/>
            <color rgb="FF000000"/>
            <rFont val="Arial"/>
            <family val="2"/>
          </rPr>
          <t>QzM0SDE4RjJOM08yUzZSM3xQaWN0dXJlIDM2fFZtcERSREF4TURBRUF3SUJBQUFBQUFBQUFBQUFBQUNBQUFBQUFBTUFGQUFBQUVOb1pXMUVjbUYzSURJd0xqQXVNQzQwTVFnQUV3QUFBRlZ1ZEdsMGJHVmtJRVJ2WTNWdFpXNTBCQUlRQVBwSWlRM1FKV1FEQmJlV0RpL2F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WdBQUFBUUNFQUFBQUFBQUFBQUFBRE16THgwQUFIQUlGZ2dFQUFBQUpBQVlDQVFBQUFBa0FCa0lBQUFRQ0FJQUNnQVBDQUlBQkFBRGdHOEFBQUFFQWhBQStraUpEZEFsWkFNRnQ1WU9MOW9MQlFvQUFnQUJBQVNBQVFBQUFBQUNDQUIzUnhBTzBDVmtBd29BQWdBQ0FEY0VBUUFCQUFBRWdBSUFBQUFBQWdnQWQwY1FEdEFsZ2dNS0FBSUFBd0EzQkFFQUFRQUFCSUFEQUFBQUFBSUlBTGVNS0E0QnlKTURDZ0FDQUFRQUFnUUNBQkFBS3dRQ0FBQUFTQVFBQURjRUFRQUJCb0FBQUFBQUFBSUlBQjF6TEE3T2RKQURCQUlRQU1qOUl3N09kSkFEdDR3c0RrNGdsd01qQ0FFQUFBSUhBZ0FBQUFBSERRQUJBQUFBQXdCZ0FNZ0FBQUJUQ1FjTkFBRUFBQUFEQUdBQXlBQUFBRk1BQUFBQUJJQUVBQUFBQUFJSUFIZEhIdzRlVUxBRENnQUNBQVVBTndRQkFBRUFBQVNBQlFBQUFBQUNDQUIzUnk0T01VdktBd29BQWdBR0FEY0VBUUFCQUFBRWdBWUFBQUFBQWdnQWQwZE1EakZMeWdNS0FBSUFCd0EzQkFFQUFRQUFCSUFIQUFBQUFBSUlBS2pwWFE1eGtPSURDZ0FDQUFnQUFnUUNBQkFBS3dRQ0FBQUFTQVFBQURjRUFRQUJCb0FBQUFBQUFBSUlBQTdRWVE0K1BkOERCQUlRQUxsYVdRNCtQZDhEcU9saERyN281UU1CQndFQUJRSUhBZ0FBQUFBSERRQUJBQUFBQXdCZ0FNZ0FBQUJUQ1FjTkFBRUFBQUFEQUdBQXlBQUFBRk1BQUFBQUJJQUlBQUFBQUFJSUFNVnhlZzR4UzlrRENnQUNBQWtBTndRQkFBRUFBQVNBQ1FBQUFBQUNDQUFGdDVJT1l1M3FBd29BQWdBS0FBSUVBZ0FRQUNzRUFnQUFBRWdFQUFBM0JBRUFBUWFBQUFBQUFBQUNDQUJzblpZT0w1cm5Bd1FDRUFBV0tJNE9MNXJuQXdXM2xnNnZSZTREQVFjQkFBVUNCd0lBQUFBQUJ3MEFBUUFBQUFNQVlBRElBQUFBVXdrSERRQUJBQUFBQXdCZ0FNZ0FBQUJUQUFBQUFBU0FDZ0FBQUFBQ0NBQStsSThPVU1NSUJBb0FBZ0FMQUFBRUFnQUhBQ3NFQWdBQUFFZ0VBQUEzQkFFQUFUTUVBd0FBQUZJR2dBQUFBQUFBQWdnQXBIcVREcllwQlFRRUFoQUFIREtMRHJZcEJRU2t1cFVPUm80UUJDTUlBUUFBQWdjQ0FBQUFCUWNCQUFFQUJ3NEFBUUFBQUFNQVlBRElBQUFBVWpVSkJ3NEFBUUFBQUFNQVlBRElBQUFBVWpVQUFBQUFCSUFMQUFBQUFBSUlBTVZ4ZWc0eFM3c0RDZ0FDQUF3QU53UUJBQUVBQUFTQURBQUFBQUFDQ0FDbzZWME84UVd5QXdvQUFnQU5BRGNFQVFBQkFBQUVnQTBBQUFBQUFnZ0FkMGNmRGtSRzVBTUtBQUlBRGdBM0JBRUFBUUFBQklBT0FBQUFBQUlJQUxlTUtBNWl6Z0FFQ2dBQ0FBOEFOd1FCQUFFQUFBU0FEd0FBQUFBQ0NBQjNSeEFPa25BU0JBb0FBZ0FRQURjRUFRQUJBQUFFZ0JBQUFBQUFBZ2dBZDBjUURwSndNQVFLQUFJQUVRQTNCQUVBQVFBQUJJQVJBQUFBQUFJSUFEY0MrQTNERWtJRUNnQUNBQklBTndRQkFBRUFBQVNBRWdBQUFBQUNDQUIzUndFTzRKcGVCQW9BQWdBVEFEY0VBUUFCQUFBRWdCTUFBQUFBQWdnQWQwY2ZEdUNhWGdRS0FBSUFGQUEzQkFFQUFRQUFCSUFVQUFBQUFBSUlBS2pwTUE0aDRIWUVDZ0FDQUJVQU53UUJBQUVBQUFTQUZRQUFBQUFDQ0FEcnRTUU9LRWlTQkFvQUFnQVdBRGNFQVFBQkFBQUVnQllBQUFBQUFnZ0F6aTBJRG1pTm13UUtBQUlBRndBQ0JBSUFCd0FyQkFJQUFBQklCQUFBTndRQkFBRUdnQUFBQUFBQUFnZ0FOQlFNRHMvemx3UUVBaEFBck1zRERzL3psd1EwRkF3T2p5eWZCQ01JQVFBQUFnY0NBQUFBQUFjTkFBRUFBQUFEQUdBQXlBQUFBRTRKQncwQUFRQUFBQU1BWUFESUFBQUFUZ0FBQUFBRWdCY0FBQUFBQWdnQXppMElEbWlOdVFRS0FBSUFHQUFDQkFJQUJ3QXJCQUlBQUFCSUJBQUFOd1FCQUFFR2dBQUFBQUFBQWdnQU5CUU1Ecy96dFFRRUFoQUFyTXNERHMvenRRUTBGQXdPanl5OUJDTUlBUUFBQWdjQ0FBQUFBQWNOQUFFQUFBQURBR0FBeUFBQUFFNEpCdzBBQVFBQUFBTUFZQURJQUFBQVRnQUFBQUFFZ0JnQUFBQUFBZ2dBanVqdkRaa3Z5d1FLQUFJQUdRQUFCQUlBQndBckJBSUFBQUJJQkFBQU53UUJBQUV6QkFNQUFBQlNCb0FB</t>
        </r>
      </text>
    </comment>
    <comment ref="A20" authorId="0" shapeId="0" xr:uid="{00000000-0006-0000-0000-000048010000}">
      <text>
        <r>
          <rPr>
            <sz val="11"/>
            <color theme="1"/>
            <rFont val="Arial"/>
          </rPr>
          <t>======
ID#AAAAMesDzLo
Stanley Lo    (2021-06-04 20:47:11)
QzYySDgzRjJOM1M2U2kyfFBpY3R1cmUgNzk0fFZtcERSREF4TURBRUF3SUJBQUFBQUFBQUFBQUFBQUNBQUFBQUFBTUFGQUFBQUVOb1pXMUVjbUYzSURJd0xqQXVNQzQwTVFnQUV3QUFBRlZ1ZEdsMGJHVmtJRVJ2WTNWdFpXNTBCQUlRQUJFbVpnMHVNamtEN3RtNUR0SE5O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ckFBQUFBUUNFQUFBQUFBQUFBQUFBRE16OHh3QUFIQUlGZ2dFQUFBQUpBQVlDQVFBQUFBa0FCa0lBQUFRQ0FJQUNnQVBDQUlBQkFBRGdLRUFBQUFFQWhBQUVTWm1EUzR5T1FQdTJia08wYzAyQlFvQUFnQUJBQVNBQVFBQUFBQUNDQUNNTHB3TndQbS9Bd29BQWdBQ0FBSUVBZ0FPQUNzRUFnQUFBRWdFQUFBM0JBRUFBUWFBQUFBQUFBQUNDQUR5RktBTndQbS9Bd1FDRUFDZG41Y05vSWU3QTR3dW9BM2dhOFFESXdnQkFBRUJCd0VBQVFJSEFnQUFBQVVIQVFBQ0FBY09BQUVBQUFBREFHQUF5QUFBQUZOcENRY09BQUVBQUFBREFHQUF5QUFBQUZOcEFBQUFBQVNBQWdBQUFBQUNDQUM4MEswTkFEL1lBd29BQWdBREFEY0VBUUFCQUFBRWdBTUFBQUFBQWdnQUFKMmhEUWluOHdNS0FBSUFCQUEzQkFFQUFRQUFCSUFFQUFBQUFBSUlBRXZwZ3czeG05RURDZ0FDQUFVQU53UUJBQUVBQUFTQUJRQUFBQUFDQ0FBVERJY04zM0h2QXdvQUFnQUdBRGNFQVFBQkFBQUVnQVlBQUFBQUFnZ0FXNHlLRFlDMHB3TUtBQUlBQndBM0JBRUFBUUFBQklBSEFBQUFBQUlJQUJmQWxnMTVUSXdEQ2dBQ0FBZ0FOd1FCQUFFQUFBU0FDQUFBQUFBQ0NBRE1jN1FOajFldUF3b0FBZ0FKQURjRUFRQUJBQUFFZ0FrQUFBQUFBZ2dBNmZ2UURjK2N0d01LQUFJQUNnQUNCQUlBRUFBckJBSUFBQUJJQkFBQU53UUJBQUVHZ0FBQUFBQUFBZ2dBVCtMVURaeEp0QU1FQWhBQSttek1EWnhKdEFQcCs5UU5IUFc2QXlNSUFRQUFBZ2NDQUFBQUFBY05BQUVBQUFBREFHQUF5QUFBQUZNSkJ3MEFBUUFBQUFNQVlBRElBQUFBVXdBQUFBQUVnQW9BQUFBQUFnZ0FHcDdpRFk5WG53TUtBQUlBQ3dBM0JBRUFBUUFBQklBTEFBQUFBQUlJQUJxZUFBNlBWNThEQ2dBQ0FBd0FOd1FCQUFFQUFBU0FEQUFBQUFBQ0NBQWFuZzhPZkZ5RkF3b0FBZ0FOQURjRUFRQUJBQUFFZ0EwQUFBQUFBZ2dBMmxnR0RsL1VhQU1LQUFJQURnQTNCQUVBQVFBQUJJQU9BQUFBQUFJSUFCcWVIZzR1TWxjRENnQUNBQThBTndRQkFBRUFBQVNBRHdBQUFBQUNDQUFhbmg0T0xqSTVBd29BQWdBUUFEY0VBUUFCQUFBRWdCQUFBQUFBQWdnQVd1TTJEbC9VYUFNS0FBSUFFUUFDQkFJQUVBQXJCQUlBQUFCSUJBQUFOd1FCQUFFR2dBQUFBQUFBQWdnQXdNazZEaXlCWlFNRUFoQUFhMVF5RGl5QlpRTmE0em9PckN4c0F3RUhBUUFGQWdjQ0FBQUFBQWNOQUFFQUFBQURBR0FBeUFBQUFGTUpCdzBBQVFBQUFBTUFZQURJQUFBQVV3QUFBQUFFZ0JFQUFBQUFBZ2dBR3A0dERueGNoUU1LQUFJQUVnQTNCQUVBQVFBQUJJQVNBQUFBQUFJSUFCcWVQQTZQVjU4RENnQUNBQk1BTndRQkFBRUFBQVNBRXdBQUFBQUNDQUFhbmxvT2oxZWZBd29BQWdBVUFEY0VBUUFCQUFBRWdCUUFBQUFBQWdnQVMwQnNEcytjdHdNS0FBSUFGUUFDQkFJQUVBQXJCQUlBQUFCSUJBQUFOd1FCQUFFR2dBQUFBQUFBQWdnQXNTWndEcHhKdEFNRUFoQUFYTEZuRHB4SnRBTkxRSEFPSFBXNkF3RUhBUUFGQWdjQ0FBQUFBQWNOQUFFQUFBQURBR0FBeUFBQUFGTUpCdzBBQVFBQUFBTUFZQURJQUFBQVV3QUFBQUFFZ0JVQUFBQUFBZ2dBYU1pSURvOVhyZ01LQUFJQUZnQTNCQUVBQVFBQUJJQVdBQUFBQUFJSUFLZ05vUTdBK2I4RENnQUNBQmNBQWdRQ0FBNEFLd1FDQUFBQVNBUUFBRGNFQVFBQkJvQUFBQUFBQUFJSUFBNzBwQTdBK2I4REJBSVFBTGwrbkE2Z2g3c0RxQTJsRHVCcnhBTWpDQUVBQVFFSEFRQUJBZ2NDQUFBQUJRY0JBQUlBQnc0QUFRQUFBQU1BWUFESUFBQUFVMmtKQnc0QUFRQUFBQU1BWUFESUFBQUFVMmtBQUFBQUJJQVhBQUFBQUFJSUFObXZzZzZBdEtjRENnQUNBQmdBTndRQkFBRUFBQVNBR0FBQUFBQUNDQUFjZktZT2VVeU1Bd29BQWdBWkFEY0VBUUFCQUFBRWdCa0FBQUFBQWdnQTZGSzVEdkdiMFFNS0FBSUFHZ0EzQkFFQUFRQUFCSUFhQUFBQUFBSUlBQ0V3dGc3ZmNlOERDZ0FDQUJzQU53UUJBQUVBQUFTQUd3QUFBQUFDQ0FCM2E0OE9BRC9ZQXdvQUFnQWNBRGNFQVFBQkFBQUVnQndBQUFBQUFnZ0FOSitiRGdpbjh3TUtBQUlB</t>
        </r>
      </text>
    </comment>
    <comment ref="B20" authorId="0" shapeId="0" xr:uid="{00000000-0006-0000-0000-0000DD000000}">
      <text>
        <r>
          <rPr>
            <sz val="11"/>
            <color theme="1"/>
            <rFont val="Arial"/>
          </rPr>
          <t>======
ID#AAAAMesDzSU
Stanley Lo    (2021-06-04 20:47:15)
QzM0SDE4RjJOM1M2UjN8UGljdHVyZSAzOHxWbXBEUkRBeE1EQUVBd0lCQUFBQUFBQUFBQUFBQUFDQUFBQUFBQU1BRkFBQUFFTm9aVzFFY21GM0lESXdMakF1TUM0ME1RZ0FFd0FBQUZWdWRHbDBiR1ZrSUVSdlkzVnRaVzUwQkFJUUFDMU1pQTNRSldRRDByT1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RnQUFBQVFDRUFBQUFBQUFBQUFBQUptWkpSMEFBSEFJRmdnRUFBQUFKQUFZQ0FRQUFBQWtBQmtJQUFBUUNBSUFDZ0FQQ0FJQUJBQURnR3NBQUFBRUFoQUFMVXlJRGRBbFpBUFNzNWNPTDlvTEJRb0FBZ0FCQUFTQUFRQUFBQUFDQ0FCUHJvd05ZdTNxQXdvQUFnQUNBQUFFQWdBSEFDc0VBZ0FBQUVnRUFBQTNCQUVBQVRNRUF3QUFBRklHZ0FBQUFBQUFBZ2dBdHBTUURjaFQ1d01FQWhBQUxVeUlEY2hUNXdPMjFKSU5XTGp5QXlNSUFRQUFBZ2NDQUFBQUJRY0JBQUVBQnc0QUFRQUFBQU1BWUFESUFBQUFVamdKQnc0QUFRQUFBQU1BWUFESUFBQUFVamdBQUFBQUJJQUNBQUFBQUFJSUFJL3pwQTB4UzlrRENnQUNBQU1BTndRQkFBRUFBQVNBQXdBQUFBQUNDQUN0ZThFTmNaRGlBd29BQWdBRUFBSUVBZ0FRQUNzRUFnQUFBRWdFQUFBM0JBRUFBUWFBQUFBQUFBQUNDQUFUWXNVTlBqM2ZBd1FDRUFDKzdMd05QajNmQTYxN3hRMis2T1VESXdnQkFBQUNCd0lBQUFBQUJ3MEFBUUFBQUFNQVlBRElBQUFBVXdrSERRQUJBQUFBQXdCZ0FNZ0FBQUJUQUFBQUFBU0FCQUFBQUFBQ0NBRGRIZE1OTVV2S0F3b0FBZ0FGQURjRUFRQUJBQUFFZ0FVQUFBQUFBZ2dBM1IzeERURkx5Z01LQUFJQUJnQTNCQUVBQVFBQUJJQUdBQUFBQUFJSUFOMGRBQTRlVUxBRENnQUNBQWNBTndRQkFBRUFBQVNBQndBQUFBQUNDQUNkMlBZTkFjaVRBd29BQWdBSUFEY0VBUUFCQUFBRWdBZ0FBQUFBQWdnQTNSMFBEdEFsZ2dNS0FBSUFDUUEzQkFFQUFRQUFCSUFKQUFBQUFBSUlBTjBkRHc3UUpXUURDZ0FDQUFvQU53UUJBQUVBQUFTQUNnQUFBQUFDQ0FBZFl5Y09BY2lUQXdvQUFnQUxBQUlFQWdBUUFDc0VBZ0FBQUVnRUFBQTNCQUVBQVFhQUFBQUFBQUFDQ0FDRVNTc096blNRQXdRQ0VBQXYxQ0lPem5TUUF4MWpLdzVPSUpjREl3Z0JBQUFDQndJQUFBQUFCdzBBQVFBQUFBTUFZQURJQUFBQVV3a0hEUUFCQUFBQUF3QmdBTWdBQUFCVEFBQUFBQVNBQ3dBQUFBQUNDQURkSFI0T0hsQ3dBd29BQWdBTUFEY0VBUUFCQUFBRWdBd0FBQUFBQWdnQTNSMHREakZMeWdNS0FBSUFEUUEzQkFFQUFRQUFCSUFOQUFBQUFBSUlBTjBkU3c0eFM4b0RDZ0FDQUE0QU53UUJBQUVBQUFTQURnQUFBQUFDQ0FBT3dGd09jWkRpQXdvQUFnQVBBQUlFQWdBUUFDc0VBZ0FBQUVnRUFBQTNCQUVBQVFhQUFBQUFBQUFDQ0FCMXBtQU9QajNmQXdRQ0VBQWZNVmdPUGozZkF3N0FZQTYrNk9VREl3Z0JBQUFDQndJQUFBQUFCdzBBQVFBQUFBTUFZQURJQUFBQVV3a0hEUUFCQUFBQUF3QmdBTWdBQUFCVEFBQUFBQVNBRHdBQUFBQUNDQUFyU0hrT01VdlpBd29BQWdBUUFEY0VBUUFCQUFBRWdCQUFBQUFBQWdnQWJJMlJEbUx0NmdNS0FBSUFFUUFBQkFJQUJ3QXJCQUlBQUFCSUJBQUFOd1FCQUFFekJBTUFBQUJTQm9BQUFBQUFBQUlJQU5KemxRN0lVK2NEQkFJUUFFa3JqUTdJVStjRDByT1hEbGk0OGdNakNBRUFBQUlIQWdBQUFBVUhBUUFCQUFjT0FBRUFBQUFEQUdBQXlBQUFBRkk0Q1FjT0FBRUFBQUFEQUdBQXlBQUFBRkk0QUFBQUFBU0FFUUFBQUFBQ0NBQXJTSGtPTVV1N0F3b0FBZ0FTQURjRUFRQUJBQUFFZ0JJQUFBQUFBZ2dBRHNCY0R2RUZzZ01LQUFJQUV3QTNCQUVBQVFBQUJJQVRBQUFBQUFJSUFOMGRIZzVFUnVRRENnQUNBQlFBTndRQkFBRUFBQVNBRkFBQUFBQUNDQUFkWXljT1lzNEFCQW9BQWdBVkFEY0VBUUFCQUFBRWdCVUFBQUFBQWdnQTNSMFBEcEp3RWdRS0FBSUFGZ0EzQkFFQUFRQUFCSUFXQUFBQUFBSUlBTjBkRHc2U2NEQUVDZ0FDQUJjQU53UUJBQUVBQUFTQUZ3QUFBQUFDQ0FDZDJQWU53eEpDQkFvQUFnQVlBRGNFQVFBQkFBQUVnQmdBQUFBQUFnZ0EzUjBBRHVDYVhnUUtBQUlBR1FBM0JBRUFBUUFBQklBWkFBQUFBQUlJQU4wZEhnN2dtbDRFQ2dBQ0FCb0FOd1FCQUFFQUFBU0FHZ0FBQUFBQ0NBQU93QzhPSWVCMkJBb0FBZ0FiQURjRUFRQUJBQUFFZ0JzQUFBQUFBZ2dBVVl3akRpaElrZ1FLQUFJQUhBQTNCQUVBQVFBQUJJQWNBQUFBQUFJSUFEUUVCdzVvalpzRUNn</t>
        </r>
      </text>
    </comment>
    <comment ref="A21" authorId="0" shapeId="0" xr:uid="{00000000-0006-0000-0000-000023000000}">
      <text>
        <r>
          <rPr>
            <sz val="11"/>
            <color theme="1"/>
            <rFont val="Arial"/>
          </rPr>
          <t>======
ID#AAAAMesDzd8
Stanley Lo    (2021-06-04 20:47:22)
QzY4SDkxRjJOM1M2U2kyfFBpY3R1cmUgNzk2fFZtcERSREF4TURBRUF3SUJBQUFBQUFBQUFBQUFBQUNBQUFBQUFBTUFGQUFBQUVOb1pXMUVjbUYzSURJd0xqQXVNQzQwTVFnQUV3QUFBRlZ1ZEdsMGJHVmtJRVJ2WTNWdFpXNTBCQUlRQUVjU1R3MHVNamtEdU8zUUR0SE5O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UFBQUFBUUNFQUFBQUFBQUFBQUFBRE16MkJ3QUFIQUlGZ2dFQUFBQUpBQVlDQVFBQUFBa0FCa0lBQUFRQ0FJQUNnQVBDQUlBQkFBRGdLMEFBQUFFQWhBQVJ4SlBEUzR5T1FPNDdkQU8wYzAyQlFvQUFnQUJBQVNBQVFBQUFBQUNDQURMQ29NTjMzSHZBd29BQWdBQ0FCQUFMd0FBQUVGdUlHRjBiMjBnYVc0Z2RHaHBjeUJzWVdKbGJDQm9ZWE1nWVc0Z2FXNTJZV3hwWkNCMllXeGxibU5sTGdJRUFnQU9BQ3NFQWdBQUFFZ0VBQUEzQkFFQUFRYUFBQUFBQUFBQ0NBQXk4WVlOMzNIdkF3UUNFQURjZTM0TnYvL3FBOHNLaHczLzQvTURJd2dCQUFFQkJ3RUFBUUlIQWdBQUFBVUhBUUFDQUFjT0FBRUFBQUFEQUdBQXlBQUFBRk5wQ1FjT0FBRUFBQUFEQUdBQXlBQUFBRk5wQUFBQUFBU0FBZ0FBQUFBQ0NBQ1RMWVlOekVjTkJBb0FBZ0FEQURjRUFRQUJBQUFFZ0FNQUFBQUFBZ2dBbXBXaERZbDdHUVFLQUFJQUJBQTNCQUVBQVFBQUJJQUVBQUFBQUFJSUFGTG9iUTM5NlI0RUNnQUNBQVVBTndRQkFBRUFBQVNBQlFBQUFBQUNDQURFb21jTklqN2pBd29BQWdBR0FEY0VBUUFCQUFBRWdBWUFBQUFBQWdnQS9IOWtEVFJveFFNS0FBSUFCd0EzQkFFQUFRQUFCSUFIQUFBQUFBSUlBSVJkVHcxVDRQUURDZ0FDQUFnQU53UUJBQUVBQUFTQUNBQUFBQUFDQ0FBTFVKc05ycy9kQXdvQUFnQUpBRGNFQVFBQkFBQUVnQWtBQUFBQUFnZ0FFN2kyRFdvRDZnTUtBQUlBQ2dBM0JBRUFBUUFBQklBS0FBQUFBQUlJQUVRdG1BM0ErYjhEQ2dBQ0FBc0FOd1FCQUFFQUFBU0FDd0FBQUFBQ0NBQ0VjckFOajFldUF3b0FBZ0FNQURjRUFRQUJBQUFFZ0F3QUFBQUFBZ2dBb2ZyTURjK2N0d01LQUFJQURRQUNCQUlBRUFBckJBSUFBQUJJQkFBQU53UUJBQUVHZ0FBQUFBQUFBZ2dBQ09IUURaeEp0QU1FQWhBQXNtdklEWnhKdEFPaCt0QU5IUFc2QXlNSUFRQUFBZ2NDQUFBQUFBY05BQUVBQUFBREFHQUF5QUFBQUZNSkJ3MEFBUUFBQUFNQVlBRElBQUFBVXdBQUFBQUVnQTBBQUFBQUFnZ0EwcHplRFk5WG53TUtBQUlBRGdBM0JBRUFBUUFBQklBT0FBQUFBQUlJQU5LYy9BMlBWNThEQ2dBQ0FBOEFOd1FCQUFFQUFBU0FEd0FBQUFBQ0NBRFNuQXNPZkZ5RkF3b0FBZ0FRQURjRUFRQUJBQUFFZ0JBQUFBQUFBZ2dBa2xjQ0RsL1VhQU1LQUFJQUVRQTNCQUVBQVFBQUJJQVJBQUFBQUFJSUFOS2NHZzR1TWxjRENnQUNBQklBTndRQkFBRUFBQVNBRWdBQUFBQUNDQURTbkJvT0xqSTVBd29BQWdBVEFEY0VBUUFCQUFBRWdCTUFBQUFBQWdnQUV1SXlEbC9VYUFNS0FBSUFGQUFDQkFJQUVBQXJCQUlBQUFCSUJBQUFOd1FCQUFFR2dBQUFBQUFBQWdnQWVjZzJEaXlCWlFNRUFoQUFJMU11RGl5QlpRTVM0allPckN4c0F3RUhBUUFGQWdjQ0FBQUFBQWNOQUFFQUFBQURBR0FBeUFBQUFGTUpCdzBBQVFBQUFBTUFZQURJQUFBQVV3QUFBQUFFZ0JRQUFBQUFBZ2dBMHB3cERueGNoUU1LQUFJQUZRQTNCQUVBQVFBQUJJQVZBQUFBQUFJSUFOS2NPQTZQVjU4RENnQUNBQllBTndRQkFBRUFBQVNBRmdBQUFBQUNDQURTbkZZT2oxZWZBd29BQWdBWEFEY0VBUUFCQUFBRWdCY0FBQUFBQWdnQUF6OW9EcytjdHdNS0FBSUFHQUFDQkFJQUVBQXJCQUlBQUFCSUJBQUFOd1FCQUFFR2dBQUFBQUFBQWdnQWFTVnNEcHhKdEFNRUFoQUFGTEJqRHB4SnRBTURQMndPSFBXNkF3RUhBUUFGQWdjQ0FBQUFBQWNOQUFFQUFBQURBR0FBeUFBQUFGTUpCdzBBQVFBQUFBTUFZQURJQUFBQVV3QUFBQUFFZ0JnQUFBQUFBZ2dBSU1lRURvOVhyZ01LQUFJQUdRQTNCQUVBQVFBQUJJQVpBQUFBQUFJSUFHQU1uUTdBK2I4RENnQUNBQm9BQWdRQ0FBNEFLd1FDQUFBQVNBUUFBRGNFQVFBQkJvQUFBQUFBQUFJSUFNZnlvQTdBK2I4REJBSVFBSEY5bUE2Z2g3c0RZQXloRHVCcnhBTWpDQUVBQVFFSEFRQUJBZ2NDQUFBQUJRY0JBQUlBQnc0QUFRQUFBQU1BWUFESUFBQUFVMmtKQnc0QUFRQUFBQU1BWUFESUFBQUFVMmtBQUFBQUJJQWFBQUFBQUFJSUFKR3VyZzZBdEtjRENnQUNBQnNBTndRQkFBRUFBQVNB</t>
        </r>
      </text>
    </comment>
    <comment ref="B21" authorId="0" shapeId="0" xr:uid="{00000000-0006-0000-0000-00000C010000}">
      <text>
        <r>
          <rPr>
            <sz val="11"/>
            <color theme="1"/>
            <rFont val="Arial"/>
          </rPr>
          <t>======
ID#AAAAMesDzPY
Stanley Lo    (2021-06-04 20:47:13)
QzM0SDE4RjJOM1M2UjN8UGljdHVyZSA0MHxWbXBEUkRBeE1EQUVBd0lCQUFBQUFBQUFBQUFBQUFDQUFBQUFBQU1BRkFBQUFFTm9aVzFFY21GM0lESXdMakF1TUM0ME1RZ0FFd0FBQUZWdWRHbDBiR1ZrSUVSdlkzVnRaVzUwQkFJUUFDMU1pQTNRSldRRDByT1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RnQUFBQVFDRUFBQUFBQUFBQUFBQUptWkpSMEFBSEFJRmdnRUFBQUFKQUFZQ0FRQUFBQWtBQmtJQUFBUUNBSUFDZ0FQQ0FJQUJBQURnR3NBQUFBRUFoQUFMVXlJRGRBbFpBUFNzNWNPTDlvTEJRb0FBZ0FCQUFTQUFRQUFBQUFDQ0FCUHJvd05ZdTNxQXdvQUFnQUNBQUFFQWdBSEFDc0VBZ0FBQUVnRUFBQTNCQUVBQVRNRUF3QUFBRklHZ0FBQUFBQUFBZ2dBdHBTUURjaFQ1d01FQWhBQUxVeUlEY2hUNXdPMjFKSU5XTGp5QXlNSUFRQUFBZ2NDQUFBQUJRY0JBQUVBQnc0QUFRQUFBQU1BWUFESUFBQUFVamtKQnc0QUFRQUFBQU1BWUFESUFBQUFVamtBQUFBQUJJQUNBQUFBQUFJSUFJL3pwQTB4UzlrRENnQUNBQU1BTndRQkFBRUFBQVNBQXdBQUFBQUNDQUN0ZThFTmNaRGlBd29BQWdBRUFBSUVBZ0FRQUNzRUFnQUFBRWdFQUFBM0JBRUFBUWFBQUFBQUFBQUNDQUFUWXNVTlBqM2ZBd1FDRUFDKzdMd05QajNmQTYxN3hRMis2T1VESXdnQkFBQUNCd0lBQUFBQUJ3MEFBUUFBQUFNQVlBRElBQUFBVXdrSERRQUJBQUFBQXdCZ0FNZ0FBQUJUQUFBQUFBU0FCQUFBQUFBQ0NBRGRIZE1OTVV2S0F3b0FBZ0FGQURjRUFRQUJBQUFFZ0FVQUFBQUFBZ2dBM1IzeERURkx5Z01LQUFJQUJnQTNCQUVBQVFBQUJJQUdBQUFBQUFJSUFOMGRBQTRlVUxBRENnQUNBQWNBTndRQkFBRUFBQVNBQndBQUFBQUNDQUNkMlBZTkFjaVRBd29BQWdBSUFEY0VBUUFCQUFBRWdBZ0FBQUFBQWdnQTNSMFBEdEFsZ2dNS0FBSUFDUUEzQkFFQUFRQUFCSUFKQUFBQUFBSUlBTjBkRHc3UUpXUURDZ0FDQUFvQU53UUJBQUVBQUFTQUNnQUFBQUFDQ0FBZFl5Y09BY2lUQXdvQUFnQUxBQUlFQWdBUUFDc0VBZ0FBQUVnRUFBQTNCQUVBQVFhQUFBQUFBQUFDQ0FDRVNTc096blNRQXdRQ0VBQXYxQ0lPem5TUUF4MWpLdzVPSUpjREFRY0JBQVVDQndJQUFBQUFCdzBBQVFBQUFBTUFZQURJQUFBQVV3a0hEUUFCQUFBQUF3QmdBTWdBQUFCVEFBQUFBQVNBQ3dBQUFBQUNDQURkSFI0T0hsQ3dBd29BQWdBTUFEY0VBUUFCQUFBRWdBd0FBQUFBQWdnQTNSMHREakZMeWdNS0FBSUFEUUEzQkFFQUFRQUFCSUFOQUFBQUFBSUlBTjBkU3c0eFM4b0RDZ0FDQUE0QU53UUJBQUVBQUFTQURnQUFBQUFDQ0FBT3dGd09jWkRpQXdvQUFnQVBBQUlFQWdBUUFDc0VBZ0FBQUVnRUFBQTNCQUVBQVFhQUFBQUFBQUFDQ0FCMXBtQU9QajNmQXdRQ0VBQWZNVmdPUGozZkF3N0FZQTYrNk9VREl3Z0JBQUFDQndJQUFBQUFCdzBBQVFBQUFBTUFZQURJQUFBQVV3a0hEUUFCQUFBQUF3QmdBTWdBQUFCVEFBQUFBQVNBRHdBQUFBQUNDQUFyU0hrT01VdlpBd29BQWdBUUFEY0VBUUFCQUFBRWdCQUFBQUFBQWdnQWJJMlJEbUx0NmdNS0FBSUFFUUFBQkFJQUJ3QXJCQUlBQUFCSUJBQUFOd1FCQUFFekJBTUFBQUJTQm9BQUFBQUFBQUlJQU5KemxRN0lVK2NEQkFJUUFFa3JqUTdJVStjRDByT1hEbGk0OGdNakNBRUFBQUlIQWdBQUFBVUhBUUFCQUFjT0FBRUFBQUFEQUdBQXlBQUFBRkk1Q1FjT0FBRUFBQUFEQUdBQXlBQUFBRkk1QUFBQUFBU0FFUUFBQUFBQ0NBQXJTSGtPTVV1N0F3b0FBZ0FTQURjRUFRQUJBQUFFZ0JJQUFBQUFBZ2dBRHNCY0R2RUZzZ01LQUFJQUV3QTNCQUVBQVFBQUJJQVRBQUFBQUFJSUFOMGRIZzVFUnVRRENnQUNBQlFBTndRQkFBRUFBQVNBRkFBQUFBQUNDQUFkWXljT1lzNEFCQW9BQWdBVkFEY0VBUUFCQUFBRWdCVUFBQUFBQWdnQTNSMFBEcEp3RWdRS0FBSUFGZ0EzQkFFQUFRQUFCSUFXQUFBQUFBSUlBTjBkRHc2U2NEQUVDZ0FDQUJjQU53UUJBQUVBQUFTQUZ3QUFBQUFDQ0FDZDJQWU53eEpDQkFvQUFnQVlBRGNFQVFBQkFBQUVnQmdBQUFBQUFnZ0EzUjBBRHVDYVhnUUtBQUlBR1FBM0JBRUFBUUFBQklBWkFBQUFBQUlJQU4wZEhnN2dtbDRFQ2dBQ0FCb0FOd1FCQUFFQUFBU0FHZ0FBQUFBQ0NBQU93QzhPSWVCMkJBb0FBZ0FiQURjRUFRQUJBQUFFZ0JzQUFBQUFBZ2dBVVl3akRpaElrZ1FLQUFJQUhBQTNCQUVBQVFBQUJJQWNBQUFBQUFJSUFEUUVCdzVvalpzRUNn</t>
        </r>
      </text>
    </comment>
    <comment ref="A22" authorId="0" shapeId="0" xr:uid="{00000000-0006-0000-0000-000010010000}">
      <text>
        <r>
          <rPr>
            <sz val="11"/>
            <color theme="1"/>
            <rFont val="Arial"/>
          </rPr>
          <t>======
ID#AAAAMesDzPI
Stanley Lo    (2021-06-04 20:47:13)
Qzc0SDEwNUYyTjNTNlNpMnxQaWN0dXJlIDc5OHxWbXBEUkRBeE1EQUVBd0lCQUFBQUFBQUFBQUFBQUFDQUFBQUFBQU1BRkFBQUFFTm9aVzFFY21GM0lESXdMakF1TUM0ME1RZ0FFd0FBQUZWdWRHbDBiR1ZrSUVSdlkzVnRaVzUwQkFJUUFOV1VXdzB1TWprREttdkVEdEhOTm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hBQUFBQVFDRUFBQUFBQUFBQUFBQUFBQTVod0FBSEFJRmdnRUFBQUFKQUFZQ0FRQUFBQWtBQmtJQUFBUUNBSUFDZ0FQQ0FJQUJBQURnTGtBQUFBRUFoQUExWlJiRFM0eU9RTXFhOFFPMGMwMkJRb0FBZ0FCQUFTQUFRQUFBQUFDQ0FCUG5aRU53UG0vQXdvQUFnQUNBQUlFQWdBT0FDc0VBZ0FBQUVnRUFBQTNCQUVBQVFhQUFBQUFBQUFDQ0FDMmc1VU53UG0vQXdRQ0VBQmdEbzBOb0llN0EwK2RsUTNnYThRREl3Z0JBQUVCQndFQUFRSUhBZ0FBQUFVSEFRQUNBQWNPQUFFQUFBQURBR0FBeUFBQUFGTnBDUWNPQUFFQUFBQURBR0FBeUFBQUFGTnBBQUFBQUFTQUFnQUFBQUFDQ0FDQVA2TU5BRC9ZQXdvQUFnQURBRGNFQVFBQkFBQUVnQU1BQUFBQUFnZ0F3d3VYRFFpbjh3TUtBQUlBQkFBM0JBRUFBUUFBQklBRUFBQUFBQUlJQVBTdHFBMUk3QXNFQ2dBQ0FBVUFOd1FCQUFFQUFBU0FCUUFBQUFBQ0NBQTNlcHdOVDFRbkJBb0FBZ0FHQURjRUFRQUJBQUFFZ0FZQUFBQUFBZ2dBRDFoNURmR2IwUU1LQUFJQUJ3QTNCQUVBQVFBQUJJQUhBQUFBQUFJSUFOWjZmQTNmY2U4RENnQUNBQWdBTndRQkFBRUFBQVNBQ0FBQUFBQUNDQUNXTldRTkR4UUJCQW9BQWdBSkFEY0VBUUFCQUFBRWdBa0FBQUFBQWdnQVhWaG5EZjNwSGdRS0FBSUFDZ0EzQkFFQUFRQUFCSUFLQUFBQUFBSUlBQjc3ZncyQXRLY0RDZ0FDQUFzQU53UUJBQUVBQUFTQUN3QUFBQUFDQ0FEYkxvd05lVXlNQXdvQUFnQU1BRGNFQVFBQkFBQUVnQXdBQUFBQUFnZ0Fxb3g2RFRnSGRBTUtBQUlBRFFBM0JBRUFBUUFBQklBTkFBQUFBQUlJQUdmQWhnMHhuMWdEQ2dBQ0FBNEFOd1FCQUFFQUFBU0FEZ0FBQUFBQ0NBQ1A0cWtOajFldUF3b0FBZ0FQQURjRUFRQUJBQUFFZ0E4QUFBQUFBZ2dBckdyR0RjK2N0d01LQUFJQUVBQUNCQUlBRUFBckJBSUFBQUJJQkFBQU53UUJBQUVHZ0FBQUFBQUFBZ2dBRTFIS0RaeEp0QU1FQWhBQXZ0dkJEWnhKdEFPc2Fzb05IUFc2QXlNSUFRQUFBZ2NDQUFBQUFBY05BQUVBQUFBREFHQUF5QUFBQUZNSkJ3MEFBUUFBQUFNQVlBRElBQUFBVXdBQUFBQUVnQkFBQUFBQUFnZ0EzUXpZRFk5WG53TUtBQUlBRVFBM0JBRUFBUUFBQklBUkFBQUFBQUlJQU4wTTlnMlBWNThEQ2dBQ0FCSUFOd1FCQUFFQUFBU0FFZ0FBQUFBQ0NBRGREQVVPZkZ5RkF3b0FBZ0FUQURjRUFRQUJBQUFFZ0JNQUFBQUFBZ2dBbmNmN0RWL1VhQU1LQUFJQUZBQTNCQUVBQVFBQUJJQVVBQUFBQUFJSUFOME1GQTR1TWxjRENnQUNBQlVBTndRQkFBRUFBQVNBRlFBQUFBQUNDQURkREJRT0xqSTVBd29BQWdBV0FEY0VBUUFCQUFBRWdCWUFBQUFBQWdnQUhWSXNEbC9VYUFNS0FBSUFGd0FDQkFJQUVBQXJCQUlBQUFCSUJBQUFOd1FCQUFFR2dBQUFBQUFBQWdnQWhEZ3dEaXlCWlFNRUFoQUFMc01uRGl5QlpRTWRVakFPckN4c0F5TUlBUUFBQWdjQ0FBQUFBQWNOQUFFQUFBQURBR0FBeUFBQUFGTUpCdzBBQVFBQUFBTUFZQURJQUFBQVV3QUFBQUFFZ0JjQUFBQUFBZ2dBM1F3akRueGNoUU1LQUFJQUdBQTNCQUVBQVFBQUJJQVlBQUFBQUFJSUFOME1NZzZQVjU4RENnQUNBQmtBTndRQkFBRUFBQVNBR1FBQUFBQUNDQURkREZBT2oxZWZBd29BQWdBYUFEY0VBUUFCQUFBRWdCb0FBQUFBQWdnQURxOWhEcytjdHdNS0FBSUFHd0FDQkFJQUVBQXJCQUlBQUFCSUJBQUFOd1FCQUFFR2dBQUFBQUFBQWdnQWRKVmxEcHhKdEFNRUFoQUFIeUJkRHB4SnRBTU9yMlVPSFBXNkF3RUhBUUFGQWdjQ0FBQUFBQWNOQUFFQUFBQURBR0FBeUFBQUFGTUpCdzBBQVFBQUFBTUFZQURJQUFBQVV3QUFBQUFFZ0JzQUFBQUFBZ2dBS3pkK0RvOVhyZ01LQUFJQUhBQTNCQUVBQVFBQUJJQWNBQUFBQUFJSUFHdDhsZzdBK2I4RENnQUNBQjBBQWdRQ0FBNEFLd1FDQUFBQVNBUUFBRGNFQVFBQkJvQUFBQUFBQUFJSUFOSmltZzdBK2I4REJBSVFBSHp0a1E2Z2g3c0RhM3lhRHVCcnhBTWpDQUVBQVFFSEFRQUJBZ2NDQUFBQUJRY0JBQUlBQnc0QUFRQUFBQU1BWUFESUFBQUFVMmtKQnc0QUFRQUFBQU1BWUFE</t>
        </r>
      </text>
    </comment>
    <comment ref="B22" authorId="0" shapeId="0" xr:uid="{00000000-0006-0000-0000-000052000000}">
      <text>
        <r>
          <rPr>
            <sz val="11"/>
            <color theme="1"/>
            <rFont val="Arial"/>
          </rPr>
          <t>======
ID#AAAAMesDzbA
Stanley Lo    (2021-06-04 20:47:20)
QzM0SDE4RjJOM1M2UjN8UGljdHVyZSA0MnxWbXBEUkRBeE1EQUVBd0lCQUFBQUFBQUFBQUFBQUFDQUFBQUFBQU1BRkFBQUFFTm9aVzFFY21GM0lESXdMakF1TUM0ME1RZ0FFd0FBQUZWdWRHbDBiR1ZrSUVSdlkzVnRaVzUwQkFJUUFDMU1pQTNRSldRRDByT1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RnQUFBQVFDRUFBQUFBQUFBQUFBQUptWkpSMEFBSEFJRmdnRUFBQUFKQUFZQ0FRQUFBQWtBQmtJQUFBUUNBSUFDZ0FQQ0FJQUJBQURnR3NBQUFBRUFoQUFMVXlJRGRBbFpBUFNzNWNPTDlvTEJRb0FBZ0FCQUFTQUFRQUFBQUFDQ0FCUHJvd05ZdTNxQXdvQUFnQUNBQUFFQWdBSEFDc0VBZ0FBQUVnRUFBQTNCQUVBQVRNRUF3QUFBRklHZ0FBQUFBQUFBZ2dBdHBTUURjaFQ1d01FQWhBQUxVeUlEY2hUNXdPMjFKSU5LT1QyQXlNSUFRQUFBZ2NDQUFBQUJRY0JBQUVBQnc4QUFRQUFBQU1BWUFESUFBQUFVakV3Q1FjUEFBRUFBQUFEQUdBQXlBQUFBRkl4TUFBQUFBQUVnQUlBQUFBQUFnZ0FqL09rRFRGTDJRTUtBQUlBQXdBM0JBRUFBUUFBQklBREFBQUFBQUlJQUsxN3dRMXhrT0lEQ2dBQ0FBUUFBZ1FDQUJBQUt3UUNBQUFBU0FRQUFEY0VBUUFCQm9BQUFBQUFBQUlJQUJOaXhRMCtQZDhEQkFJUUFMN3N2QTArUGQ4RHJYdkZEYjdvNVFNakNBRUFBQUlIQWdBQUFBQUhEUUFCQUFBQUF3QmdBTWdBQUFCVENRY05BQUVBQUFBREFHQUF5QUFBQUZNQUFBQUFCSUFFQUFBQUFBSUlBTjBkMHcweFM4b0RDZ0FDQUFVQU53UUJBQUVBQUFTQUJRQUFBQUFDQ0FEZEhmRU5NVXZLQXdvQUFnQUdBRGNFQVFBQkFBQUVnQVlBQUFBQUFnZ0EzUjBBRGg1UXNBTUtBQUlBQndBM0JBRUFBUUFBQklBSEFBQUFBQUlJQUozWTlnMEJ5Sk1EQ2dBQ0FBZ0FOd1FCQUFFQUFBU0FDQUFBQUFBQ0NBRGRIUThPMENXQ0F3b0FBZ0FKQURjRUFRQUJBQUFFZ0FrQUFBQUFBZ2dBM1IwUER0QWxaQU1LQUFJQUNnQTNCQUVBQVFBQUJJQUtBQUFBQUFJSUFCMWpKdzRCeUpNRENnQUNBQXNBQWdRQ0FCQUFLd1FDQUFBQVNBUUFBRGNFQVFBQkJvQUFBQUFBQUFJSUFJUkpLdzdPZEpBREJBSVFBQy9VSWc3T2RKQURIV01yRGs0Z2x3TUJCd0VBQlFJSEFnQUFBQUFIRFFBQkFBQUFBd0JnQU1nQUFBQlRDUWNOQUFFQUFBQURBR0FBeUFBQUFGTUFBQUFBQklBTEFBQUFBQUlJQU4wZEhnNGVVTEFEQ2dBQ0FBd0FOd1FCQUFFQUFBU0FEQUFBQUFBQ0NBRGRIUzBPTVV2S0F3b0FBZ0FOQURjRUFRQUJBQUFFZ0EwQUFBQUFBZ2dBM1IxTERqRkx5Z01LQUFJQURnQTNCQUVBQVFBQUJJQU9BQUFBQUFJSUFBN0FYQTV4a09JRENnQUNBQThBQWdRQ0FCQUFLd1FDQUFBQVNBUUFBRGNFQVFBQkJvQUFBQUFBQUFJSUFIV21ZQTQrUGQ4REJBSVFBQjh4V0E0K1BkOEREc0JnRHI3bzVRTUJCd0VBQlFJSEFnQUFBQUFIRFFBQkFBQUFBd0JnQU1nQUFBQlRDUWNOQUFFQUFBQURBR0FBeUFBQUFGTUFBQUFBQklBUEFBQUFBQUlJQUN0SWVRNHhTOWtEQ2dBQ0FCQUFOd1FCQUFFQUFBU0FFQUFBQUFBQ0NBQnNqWkVPWXUzcUF3b0FBZ0FSQUFBRUFnQUhBQ3NFQWdBQUFFZ0VBQUEzQkFFQUFUTUVBd0FBQUZJR2dBQUFBQUFBQWdnQTBuT1ZEc2hUNXdNRUFoQUFTU3VORHNoVDV3UFNzNWNPS09UMkF5TUlBUUFBQWdjQ0FBQUFCUWNCQUFFQUJ3OEFBUUFBQUFNQVlBRElBQUFBVWpFd0NRY1BBQUVBQUFBREFHQUF5QUFBQUZJeE1BQUFBQUFFZ0JFQUFBQUFBZ2dBSzBoNURqRkx1d01LQUFJQUVnQTNCQUVBQVFBQUJJQVNBQUFBQUFJSUFBN0FYQTd4QmJJRENnQUNBQk1BTndRQkFBRUFBQVNBRXdBQUFBQUNDQURkSFI0T1JFYmtBd29BQWdBVUFEY0VBUUFCQUFBRWdCUUFBQUFBQWdnQUhXTW5EbUxPQUFRS0FBSUFGUUEzQkFFQUFRQUFCSUFWQUFBQUFBSUlBTjBkRHc2U2NCSUVDZ0FDQUJZQU53UUJBQUVBQUFTQUZnQUFBQUFDQ0FEZEhROE9rbkF3QkFvQUFnQVhBRGNFQVFBQkFBQUVnQmNBQUFBQUFnZ0FuZGoyRGNNU1FnUUtBQUlBR0FBM0JBRUFBUUFBQklBWUFBQUFBQUlJQU4wZEFBN2dtbDRFQ2dBQ0FCa0FOd1FCQUFFQUFBU0FHUUFBQUFBQ0NBRGRIUjRPNEpwZUJBb0FBZ0FhQURjRUFRQUJBQUFFZ0JvQUFBQUFBZ2dBRHNBdkRpSGdkZ1FLQUFJQUd3QTNCQUVBQVFBQUJJQWJBQUFBQUFJSUFGR01JdzRvU0pJRUNnQUNBQndBTndRQkFBRUFBQVNBSEFBQUFBQUNDQUEwQkFjT2FJ</t>
        </r>
      </text>
    </comment>
    <comment ref="A23" authorId="0" shapeId="0" xr:uid="{00000000-0006-0000-0000-00005D000000}">
      <text>
        <r>
          <rPr>
            <sz val="11"/>
            <color theme="1"/>
            <rFont val="Arial"/>
          </rPr>
          <t>======
ID#AAAAMesDzaU
Stanley Lo    (2021-06-04 20:47:20)
QzcwSDEwM0YyTjNTNlNpMnxQaWN0dXJlIDgwMHxWbXBEUkRBeE1EQUVBd0lCQUFBQUFBQUFBQUFBQUFDQUFBQUFBQU1BRkFBQUFFTm9aVzFFY21GM0lESXdMakF1TUM0ME1RZ0FFd0FBQUZWdWRHbDBiR1ZrSUVSdlkzVnRaVzUwQkFJUUFPUVNLdzB1TWprREcrMzBEdEhOTm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ZBQUFBQVFDRUFBQUFBQUFBQUFBQUdabXVCd0FBSEFJRmdnRUFBQUFKQUFZQ0FRQUFBQWtBQmtJQUFBUUNBSUFDZ0FQQ0FJQUJBQURnTEVBQUFBRUFoQUE1QklyRFM0eU9RTWI3ZlFPMGMwMkJRb0FBZ0FCQUFTQUFRQUFBQUFDQ0FEOHJrWU5PdHA5QkFvQUFnQUNBQkFBTHdBQUFFRnVJR0YwYjIwZ2FXNGdkR2hwY3lCc1lXSmxiQ0JvWVhNZ1lXNGdhVzUyWVd4cFpDQjJZV3hsYm1ObExnSUVBZ0FPQUNzRUFnQUFBRWdFQUFBM0JBRUFBUWFBQUFBQUFBQUNDQUJpbFVvTk90cDlCQVFDRUFBTklFSU5HbWg1QlB5dVNnMWFUSUlFSXdnQkFBRUJCd0VBQVFJSEFnQUFBQVVIQVFBQ0FBY09BQUVBQUFBREFHQUF5QUFBQUZOcENRY09BQUVBQUFBREFHQUF5QUFBQUZOcEFBQUFBQVNBQWdBQUFBQUNDQUQwUmlzTmZhWnhCQW9BQWdBREFEY0VBUUFCQUFBRWdBTUFBQUFBQWdnQXc5RkpEU2V3bXdRS0FBSUFCQUEzQkFFQUFRQUFCSUFFQUFBQUFBSUlBRHowWGcwSk9Hd0VDZ0FDQUFVQU53UUJBQUVBQUFTQUJRQUFBQUFDQ0FCMDBWc05HMkpPQkFvQUFnQUdBRGNFQVFBQkFBQUVnQVlBQUFBQUFnZ0F0QlowRGV1L1BBUUtBQUlBQndBM0JBRUFBUUFBQklBSEFBQUFBQUlJQU8zemNBMzk2UjRFQ2dBQ0FBZ0FOd1FCQUFFQUFBU0FDQUFBQUFBQ0NBQXRPWWtOekVjTkJBb0FBZ0FKQURjRUFRQUJBQUFFZ0FrQUFBQUFBZ2dBWmhhR0RkOXg3d01LQUFJQUNnQTNCQUVBQVFBQUJJQUtBQUFBQUFJSUFLWmJuZzJ1ejkwRENnQUNBQXNBTndRQkFBRUFBQVNBQ3dBQUFBQUNDQURmT0pzTndQbS9Bd29BQWdBTUFEY0VBUUFCQUFBRWdBd0FBQUFBQWdnQUgzNnpEWTlYcmdNS0FBSUFEUUEzQkFFQUFRQUFCSUFOQUFBQUFBSUlBRHdHMEEzUG5MY0RDZ0FDQUE0QUFnUUNBQkFBS3dRQ0FBQUFTQVFBQURjRUFRQUJCb0FBQUFBQUFBSUlBS0xzMHcyY1NiUURCQUlRQUUxM3l3MmNTYlFEUEFiVURSejF1Z01qQ0FFQUFBSUhBZ0FBQUFBSERRQUJBQUFBQXdCZ0FNZ0FBQUJUQ1FjTkFBRUFBQUFEQUdBQXlBQUFBRk1BQUFBQUJJQU9BQUFBQUFJSUFHMm80UTJQVjU4RENnQUNBQThBTndRQkFBRUFBQVNBRHdBQUFBQUNDQUJ0cVA4TmoxZWZBd29BQWdBUUFEY0VBUUFCQUFBRWdCQUFBQUFBQWdnQWJhZ09EbnhjaFFNS0FBSUFFUUEzQkFFQUFRQUFCSUFSQUFBQUFBSUlBQzFqQlE1ZjFHZ0RDZ0FDQUJJQU53UUJBQUVBQUFTQUVnQUFBQUFDQ0FCdHFCME9MakpYQXdvQUFnQVRBRGNFQVFBQkFBQUVnQk1BQUFBQUFnZ0FiYWdkRGk0eU9RTUtBQUlBRkFBM0JBRUFBUUFBQklBVUFBQUFBQUlJQUszdE5RNWYxR2dEQ2dBQ0FCVUFBZ1FDQUJBQUt3UUNBQUFBU0FRQUFEY0VBUUFCQm9BQUFBQUFBQUlJQUJQVU9RNHNnV1VEQkFJUUFMNWVNUTRzZ1dVRHJlMDVEcXdzYkFNQkJ3RUFCUUlIQWdBQUFBQUhEUUFCQUFBQUF3QmdBTWdBQUFCVENRY05BQUVBQUFBREFHQUF5QUFBQUZNQUFBQUFCSUFWQUFBQUFBSUlBRzJvTEE1OFhJVURDZ0FDQUJZQU53UUJBQUVBQUFTQUZnQUFBQUFDQ0FCdHFEc09qMWVmQXdvQUFnQVhBRGNFQVFBQkFBQUVnQmNBQUFBQUFnZ0FiYWhaRG85WG53TUtBQUlBR0FBM0JBRUFBUUFBQklBWUFBQUFBQUlJQUo1S2F3N1BuTGNEQ2dBQ0FCa0FBZ1FDQUJBQUt3UUNBQUFBU0FRQUFEY0VBUUFCQm9BQUFBQUFBQUlJQUFReGJ3NmNTYlFEQkFJUUFLKzdaZzZjU2JRRG5rcHZEaHoxdWdNakNBRUFBQUlIQWdBQUFBQUhEUUFCQUFBQUF3QmdBTWdBQUFCVENRY05BQUVBQUFBREFHQUF5QUFBQUZNQUFBQUFCSUFaQUFBQUFBSUlBTHZTaHc2UFY2NERDZ0FDQUJvQU53UUJBQUVBQUFTQUdnQUFBQUFDQ0FEN0Y2QU93UG0vQXdvQUFnQWJBQUlFQWdBT0FDc0VBZ0FBQUVnRUFBQTNCQUVBQVFhQUFBQUFBQUFDQ0FCaC9xTU93UG0vQXdRQ0VBQU1pWnNPb0llN0Evc1hwQTdnYThRREl3Z0JBQUVCQndFQUFRSUhBZ0FBQUFVSEFRQUNBQWNPQUFFQUFBQURBR0FBeUFBQUFGTnBDUWNPQUFFQUFBQURBR0FBeUFBQUFGTnBBQUFBQUFT</t>
        </r>
      </text>
    </comment>
    <comment ref="B23" authorId="0" shapeId="0" xr:uid="{00000000-0006-0000-0000-0000A4000000}">
      <text>
        <r>
          <rPr>
            <sz val="11"/>
            <color theme="1"/>
            <rFont val="Arial"/>
          </rPr>
          <t>======
ID#AAAAMesDzV4
Stanley Lo    (2021-06-04 20:47:17)
QzM0SDE4RjJOM1M2UjN8UGljdHVyZSA0NHxWbXBEUkRBeE1EQUVBd0lCQUFBQUFBQUFBQUFBQUFDQUFBQUFBQU1BRkFBQUFFTm9aVzFFY21GM0lESXdMakF1TUM0ME1RZ0FFd0FBQUZWdWRHbDBiR1ZrSUVSdlkzVnRaVzUwQkFJUUFKTlNpQTNRSldRRGJLMl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RnQUFBQVFDRUFBQUFBQUFBQUFBQUptWkpSMEFBSEFJRmdnRUFBQUFKQUFZQ0FRQUFBQWtBQmtJQUFBUUNBSUFDZ0FQQ0FJQUJBQURnR3NBQUFBRUFoQUFrMUtJRGRBbFpBTnNyWmNPTDlvTEJRb0FBZ0FCQUFTQUFRQUFBQUFDQ0FDMnRJd05ZdTNxQXdvQUFnQUNBQUFFQWdBSEFDc0VBZ0FBQUVnRUFBQTNCQUVBQVRNRUF3QUFBRklHZ0FBQUFBQUFBZ2dBSEp1UURjaFQ1d01FQWhBQWsxS0lEY2hUNXdOUHpwSU5LT1QyQXlNSUFRQUFBZ2NDQUFBQUJRY0JBQUVBQnc4QUFRQUFBQU1BWUFESUFBQUFVakV4Q1FjUEFBRUFBQUFEQUdBQXlBQUFBRkl4TVFBQUFBQUVnQUlBQUFBQUFnZ0E5dm1rRFRGTDJRTUtBQUlBQXdBM0JBRUFBUUFBQklBREFBQUFBQUlJQUJPQ3dRMXhrT0lEQ2dBQ0FBUUFBZ1FDQUJBQUt3UUNBQUFBU0FRQUFEY0VBUUFCQm9BQUFBQUFBQUlJQUhsb3hRMCtQZDhEQkFJUUFDVHp2QTArUGQ4REU0TEZEYjdvNVFNakNBRUFBQUlIQWdBQUFBQUhEUUFCQUFBQUF3QmdBTWdBQUFCVENRY05BQUVBQUFBREFHQUF5QUFBQUZNQUFBQUFCSUFFQUFBQUFBSUlBRVFrMHcweFM4b0RDZ0FDQUFVQU53UUJBQUVBQUFTQUJRQUFBQUFDQ0FCRUpQRU5NVXZLQXdvQUFnQUdBRGNFQVFBQkFBQUVnQVlBQUFBQUFnZ0FSQ1FBRGg1UXNBTUtBQUlBQndBM0JBRUFBUUFBQklBSEFBQUFBQUlJQUFUZjlnMEJ5Sk1EQ2dBQ0FBZ0FOd1FCQUFFQUFBU0FDQUFBQUFBQ0NBQkVKQThPMENXQ0F3b0FBZ0FKQURjRUFRQUJBQUFFZ0FrQUFBQUFBZ2dBUkNRUER0QWxaQU1LQUFJQUNnQTNCQUVBQVFBQUJJQUtBQUFBQUFJSUFJUnBKdzRCeUpNRENnQUNBQXNBQWdRQ0FCQUFLd1FDQUFBQVNBUUFBRGNFQVFBQkJvQUFBQUFBQUFJSUFPcFBLdzdPZEpBREJBSVFBSlhhSWc3T2RKQURoR2tyRGs0Z2x3TUJCd0VBQlFJSEFnQUFBQUFIRFFBQkFBQUFBd0JnQU1nQUFBQlRDUWNOQUFFQUFBQURBR0FBeUFBQUFGTUFBQUFBQklBTEFBQUFBQUlJQUVRa0hnNGVVTEFEQ2dBQ0FBd0FOd1FCQUFFQUFBU0FEQUFBQUFBQ0NBQkVKQzBPTVV2S0F3b0FBZ0FOQURjRUFRQUJBQUFFZ0EwQUFBQUFBZ2dBUkNSTERqRkx5Z01LQUFJQURnQTNCQUVBQVFBQUJJQU9BQUFBQUFJSUFIWEdYQTV4a09JRENnQUNBQThBQWdRQ0FCQUFLd1FDQUFBQVNBUUFBRGNFQVFBQkJvQUFBQUFBQUFJSUFOdXNZQTQrUGQ4REJBSVFBSVkzV0E0K1BkOERkY1pnRHI3bzVRTUJCd0VBQlFJSEFnQUFBQUFIRFFBQkFBQUFBd0JnQU1nQUFBQlRDUWNOQUFFQUFBQURBR0FBeUFBQUFGTUFBQUFBQklBUEFBQUFBQUlJQUpKT2VRNHhTOWtEQ2dBQ0FCQUFOd1FCQUFFQUFBU0FFQUFBQUFBQ0NBRFNrNUVPWXUzcUF3b0FBZ0FSQUFBRUFnQUhBQ3NFQWdBQUFFZ0VBQUEzQkFFQUFUTUVBd0FBQUZJR2dBQUFBQUFBQWdnQU9IcVZEc2hUNXdNRUFoQUFzREdORHNoVDV3TnNyWmNPS09UMkF5TUlBUUFBQWdjQ0FBQUFCUWNCQUFFQUJ3OEFBUUFBQUFNQVlBRElBQUFBVWpFeENRY1BBQUVBQUFBREFHQUF5QUFBQUZJeE1RQUFBQUFFZ0JFQUFBQUFBZ2dBa2s1NURqRkx1d01LQUFJQUVnQTNCQUVBQVFBQUJJQVNBQUFBQUFJSUFIWEdYQTd4QmJJRENnQUNBQk1BTndRQkFBRUFBQVNBRXdBQUFBQUNDQUJFSkI0T1JFYmtBd29BQWdBVUFEY0VBUUFCQUFBRWdCUUFBQUFBQWdnQWhHa25EbUxPQUFRS0FBSUFGUUEzQkFFQUFRQUFCSUFWQUFBQUFBSUlBRVFrRHc2U2NCSUVDZ0FDQUJZQU53UUJBQUVBQUFTQUZnQUFBQUFDQ0FCRUpBOE9rbkF3QkFvQUFnQVhBRGNFQVFBQkFBQUVnQmNBQUFBQUFnZ0FCTi8yRGNNU1FnUUtBQUlBR0FBM0JBRUFBUUFBQklBWUFBQUFBQUlJQUVRa0FBN2dtbDRFQ2dBQ0FCa0FOd1FCQUFFQUFBU0FHUUFBQUFBQ0NBQkVKQjRPNEpwZUJBb0FBZ0FhQURjRUFRQUJBQUFFZ0JvQUFBQUFBZ2dBZGNZdkRpSGdkZ1FLQUFJQUd3QTNCQUVBQVFBQUJJQWJBQUFBQUFJSUFMaVNJdzRvU0pJRUNnQUNBQndBTndRQkFBRUFBQVNBSEFBQUFBQUNDQUNiQ2djT2FJ</t>
        </r>
      </text>
    </comment>
    <comment ref="A24" authorId="0" shapeId="0" xr:uid="{00000000-0006-0000-0000-0000C8000000}">
      <text>
        <r>
          <rPr>
            <sz val="11"/>
            <color theme="1"/>
            <rFont val="Arial"/>
          </rPr>
          <t>======
ID#AAAAMesDzTo
Stanley Lo    (2021-06-04 20:47:16)
QzY2SDg0RjJOM1M4fFBpY3R1cmUgODAyfFZtcERSREF4TURBRUF3SUJBQUFBQUFBQUFBQUFBQUNBQUFBQUFBTUFGQUFBQUVOb1pXMUVjbUYzSURJd0xqQXVNQzQwTVFnQUV3QUFBRlZ1ZEdsMGJHVmtJRVJ2WTNWdFpXNTBCQUlRQUZLN09BM0N6L3dDclVUbkRqMHdj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EFBQUFBUUNFQUFBQUFBQUFBQUFBRE16d3h3QUFIQUlGZ2dFQUFBQUpBQVlDQVFBQUFBa0FCa0lBQUFRQ0FJQUNnQVBDQUlBQkFBRGdLa0FBQUFFQWhBQVVyczREY0xQL0FLdFJPY09QVEJ6QlFvQUFnQUJBQVNBQVFBQUFBQUNDQUFBQUJBT21wUjFBd29BQWdBQ0FEY0VBUUFCQUFBRWdBSUFBQUFBQWdnQUFBQVFEcHFVa3dNS0FBSUFBd0EzQkFFQUFRQUFCSUFEQUFBQUFBSUlBRUJGS0E3S05xVURDZ0FDQUFRQUFnUUNBQkFBS3dRQ0FBQUFTQVFBQURjRUFRQUJCb0FBQUFBQUFBSUlBS1lyTEE2WDQ2RURCQUlRQUZHMkl3Nlg0NkVEUUVVc0RoZVBxQU1qQ0FFQUFBSUhBZ0FBQUFBSERRQUJBQUFBQXdCZ0FNZ0FBQUJUQ1FjTkFBRUFBQUFEQUdBQXlBQUFBRk1BQUFBQUJJQUVBQUFBQUFJSUFBQUFIdzdvdnNFRENnQUNBQVVBTndRQkFBRUFBQVNBQlFBQUFBQUNDQUFBQUM0Tys3bmJBd29BQWdBR0FEY0VBUUFCQUFBRWdBWUFBQUFBQWdnQUFBQk1EdnU1MndNS0FBSUFCd0EzQkFFQUFRQUFCSUFIQUFBQUFBSUlBRENpWFE0Ny8vTURDZ0FDQUFnQUFnUUNBQkFBS3dRQ0FBQUFTQVFBQURjRUFRQUJCb0FBQUFBQUFBSUlBSmVJWVE0SXJQQURCQUlRQUVFVFdRNElyUEFETUtKaERvaFg5d01CQndFQUJRSUhBZ0FBQUFBSERRQUJBQUFBQXdCZ0FNZ0FBQUJUQ1FjTkFBRUFBQUFEQUdBQXlBQUFBRk1BQUFBQUJJQUlBQUFBQUFJSUFFNHFlZzc3dWVvRENnQUNBQWtBTndRQkFBRUFBQVNBQ1FBQUFBQUNDQUNPYjVJT0xGejhBd29BQWdBS0FBSUVBZ0FRQUNzRUFnQUFBRWdFQUFBM0JBRUFBUWFBQUFBQUFBQUNDQUQwVlpZTytBajVBd1FDRUFDZjRJME8rQWo1QTQ1dmxnNTR0UDhEQVFjQkFBVUNCd0lBQUFBQUJ3MEFBUUFBQUFNQVlBRElBQUFBVXdrSERRQUJBQUFBQXdCZ0FNZ0FBQUJUQUFBQUFBU0FDZ0FBQUFBQ0NBREdUSThPR1RJYUJBb0FBZ0FMQURjRUFRQUJBQUFFZ0FzQUFBQUFBZ2dBQnBLbkRrclVLd1FLQUFJQURBQTNCQUVBQVFBQUJJQU1BQUFBQUFJSUFEOXZwQTQ0cWtrRUNnQUNBQTBBTndRQkFBRUFBQVNBRFFBQUFBQUNDQUIvdEx3T2FVeGJCQW9BQWdBT0FEY0VBUUFCQUFBRWdBNEFBQUFBQWdnQXVKRzVEbFlpZVFRS0FBSUFEd0EzQkFFQUFRQUFCSUFQQUFBQUFBSUlBUGpXMFE2SHhJb0VDZ0FDQUJBQU53UUJBQUVBQUFTQUVBQUFBQUFDQ0FBeHRNNE9kWnFvQkFvQUFnQVJBRGNFQVFBQkFBQUVnQkVBQUFBQUFnZ0FjZm5tRHFVOHVnUUtBQUlBRWdBM0JBRUFBUUFBQklBU0FBQUFBQUlJQUU0cWVnNzd1Y3dEQ2dBQ0FCTUFOd1FCQUFFQUFBU0FFd0FBQUFBQ0NBQXdvbDBPdTNUREF3b0FBZ0FVQURjRUFRQUJBQUFFZ0JRQUFBQUFBZ2dBQUFBZkRnNjE5UU1LQUFJQUZRQTNCQUVBQVFBQUJJQVZBQUFBQUFJSUFFQkZLQTRyUFJJRUNnQUNBQllBTndRQkFBRUFBQVNBRmdBQUFBQUNDQUFBQUJBT1hOOGpCQW9BQWdBWEFEY0VBUUFCQUFBRWdCY0FBQUFBQWdnQUFBQVFEbHpmUVFRS0FBSUFHQUEzQkFFQUFRQUFCSUFZQUFBQUFBSUlBTCs2OXcyTmdWTUVDZ0FDQUJrQU53UUJBQUVBQUFTQUdRQUFBQUFDQ0FBQUFBRU9xZ2x3QkFvQUFnQWFBRGNFQVFBQkFBQUVnQm9BQUFBQUFnZ0FBQUFmRHFvSmNBUUtBQUlBR3dBM0JBRUFBUUFBQklBYkFBQUFBQUlJQURDaU1BN3FUb2dFQ2dBQ0FCd0FOd1FCQUFFQUFBU0FIQUFBQUFBQ0NBQjBiaVFPOHJhakJBb0FBZ0FkQURjRUFRQUJBQUFFZ0IwQUFBQUFBZ2dBVnVZSERqTDhyQVFLQUFJQUhnQUNCQUlBQndBckJBSUFBQUJJQkFBQU53UUJBQUVHZ0FBQUFBQUFBZ2dBdmN3TERwaGlxUVFFQWhBQU5JUUREcGhpcVFTOXpBc09XSnV3QkNNSUFRQUFBZ2NDQUFBQUFBY05BQUVBQUFBREFHQUF5QUFBQUU0SkJ3MEFBUUFBQUFNQVlBRElBQUFBVGdBQUFBQUVnQjRBQUFBQUFnZ0FWdVlIRGpMOHlnUUtBQUlBSHdBQ0JBSUFCd0FyQkFJQUFBQklCQUFBTndRQkFBRUdnQUFBQUFBQUFnZ0F2Y3dMRHBoaXh3UUVBaEFBTklRRERwaGl4d1M5ekFzT1dKdk9CQ01JQVFB</t>
        </r>
      </text>
    </comment>
    <comment ref="B24" authorId="0" shapeId="0" xr:uid="{00000000-0006-0000-0000-000074000000}">
      <text>
        <r>
          <rPr>
            <sz val="11"/>
            <color theme="1"/>
            <rFont val="Arial"/>
          </rPr>
          <t>======
ID#AAAAMesDzY4
Stanley Lo    (2021-06-04 20:47:19)
QzM0SDE4RjJOM1M4UjN8UGljdHVyZSA0NnxWbXBEUkRBeE1EQUVBd0lCQUFBQUFBQUFBQUFBQUFDQUFBQUFBQU1BRkFBQUFFTm9aVzFFY21GM0lESXdMakF1TUM0ME1RZ0FFd0FBQUZWdWRHbDBiR1ZrSUVSdlkzVnRaVzUwQkFJUUFQcElpUTNRSldRREJiZVd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VnQUFBQVFDRUFBQUFBQUFBQUFBQURNekx4MEFBSEFJRmdnRUFBQUFKQUFZQ0FRQUFBQWtBQmtJQUFBUUNBSUFDZ0FQQ0FJQUJBQURnRzhBQUFBRUFoQUEra2lKRGRBbFpBTUZ0NVlPTDlvTEJRb0FBZ0FCQUFTQUFRQUFBQUFDQ0FCM1J4QU8wQ1ZrQXdvQUFnQUNBRGNFQVFBQkFBQUVnQUlBQUFBQUFnZ0FkMGNRRHRBbGdnTUtBQUlBQXdBM0JBRUFBUUFBQklBREFBQUFBQUlJQUxlTUtBNEJ5Sk1EQ2dBQ0FBUUFBZ1FDQUJBQUt3UUNBQUFBU0FRQUFEY0VBUUFCQm9BQUFBQUFBQUlJQUIxekxBN09kSkFEQkFJUUFNajlJdzdPZEpBRHQ0d3NEazRnbHdNakNBRUFBQUlIQWdBQUFBQUhEUUFCQUFBQUF3QmdBTWdBQUFCVENRY05BQUVBQUFBREFHQUF5QUFBQUZNQUFBQUFCSUFFQUFBQUFBSUlBSGRISHc0ZVVMQURDZ0FDQUFVQU53UUJBQUVBQUFTQUJRQUFBQUFDQ0FCM1J5NE9NVXZLQXdvQUFnQUdBRGNFQVFBQkFBQUVnQVlBQUFBQUFnZ0FkMGRNRGpGTHlnTUtBQUlBQndBM0JBRUFBUUFBQklBSEFBQUFBQUlJQUtqcFhRNXhrT0lEQ2dBQ0FBZ0FBZ1FDQUJBQUt3UUNBQUFBU0FRQUFEY0VBUUFCQm9BQUFBQUFBQUlJQUE3UVlRNCtQZDhEQkFJUUFMbGFXUTQrUGQ4RHFPbGhEcjdvNVFNQkJ3RUFCUUlIQWdBQUFBQUhEUUFCQUFBQUF3QmdBTWdBQUFCVENRY05BQUVBQUFBREFHQUF5QUFBQUZNQUFBQUFCSUFJQUFBQUFBSUlBTVZ4ZWc0eFM5a0RDZ0FDQUFrQU53UUJBQUVBQUFTQUNRQUFBQUFDQ0FBRnQ1SU9ZdTNxQXdvQUFnQUtBQUlFQWdBUUFDc0VBZ0FBQUVnRUFBQTNCQUVBQVFhQUFBQUFBQUFDQ0FCc25aWU9MNXJuQXdRQ0VBQVdLSTRPTDVybkF3VzNsZzZ2UmU0REFRY0JBQVVDQndJQUFBQUFCdzBBQVFBQUFBTUFZQURJQUFBQVV3a0hEUUFCQUFBQUF3QmdBTWdBQUFCVEFBQUFBQVNBQ2dBQUFBQUNDQUErbEk4T1VNTUlCQW9BQWdBTEFBQUVBZ0FIQUNzRUFnQUFBRWdFQUFBM0JBRUFBVE1FQXdBQUFGSUdnQUFBQUFBQUFnZ0FwSHFURHJZcEJRUUVBaEFBSERLTERyWXBCUVRYclpVT1JvNFFCQ01JQVFBQUFnY0NBQUFBQlFjQkFBRUFCdzRBQVFBQUFBTUFZQURJQUFBQVVqSUpCdzRBQVFBQUFBTUFZQURJQUFBQVVqSUFBQUFBQklBTEFBQUFBQUlJQU1WeGVnNHhTN3NEQ2dBQ0FBd0FOd1FCQUFFQUFBU0FEQUFBQUFBQ0NBQ282VjBPOFFXeUF3b0FBZ0FOQURjRUFRQUJBQUFFZ0EwQUFBQUFBZ2dBZDBjZkRrUkc1QU1LQUFJQURnQTNCQUVBQVFBQUJJQU9BQUFBQUFJSUFMZU1LQTVpemdBRUNnQUNBQThBTndRQkFBRUFBQVNBRHdBQUFBQUNDQUIzUnhBT2tuQVNCQW9BQWdBUUFEY0VBUUFCQUFBRWdCQUFBQUFBQWdnQWQwY1FEcEp3TUFRS0FBSUFFUUEzQkFFQUFRQUFCSUFSQUFBQUFBSUlBRGNDK0EzREVrSUVDZ0FDQUJJQU53UUJBQUVBQUFTQUVnQUFBQUFDQ0FCM1J3RU80SnBlQkFvQUFnQVRBRGNFQVFBQkFBQUVnQk1BQUFBQUFnZ0FkMGNmRHVDYVhnUUtBQUlBRkFBM0JBRUFBUUFBQklBVUFBQUFBQUlJQUtqcE1BNGg0SFlFQ2dBQ0FCVUFOd1FCQUFFQUFBU0FGUUFBQUFBQ0NBRHJ0U1FPS0VpU0JBb0FBZ0FXQURjRUFRQUJBQUFFZ0JZQUFBQUFBZ2dBemkwSURtaU5td1FLQUFJQUZ3QUNCQUlBQndBckJBSUFBQUJJQkFBQU53UUJBQUVHZ0FBQUFBQUFBZ2dBTkJRTURzL3psd1FFQWhBQXJNc0REcy96bHdRMEZBd09qeXlmQkNNSUFRQUFBZ2NDQUFBQUFBY05BQUVBQUFBREFHQUF5QUFBQUU0SkJ3MEFBUUFBQUFNQVlBRElBQUFBVGdBQUFBQUVnQmNBQUFBQUFnZ0F6aTBJRG1pTnVRUUtBQUlBR0FBQ0JBSUFCd0FyQkFJQUFBQklCQUFBTndRQkFBRUdnQUFBQUFBQUFnZ0FOQlFNRHMvenRRUUVBaEFBck1zRERzL3p0UVEwRkF3T2p5eTlCQ01JQVFBQUFnY0NBQUFBQUFjTkFBRUFBQUFEQUdBQXlBQUFBRTRKQncwQUFRQUFBQU1BWUFESUFBQUFUZ0FBQUFBRWdCZ0FBQUFBQWdnQWp1anZEWmt2eXdRS0FBSUFHUUFBQkFJQUJ3QXJCQUlBQUFCSUJBQUFOd1FCQUFFekJBTUFBQUJTQm9BQUFB</t>
        </r>
      </text>
    </comment>
    <comment ref="A25" authorId="0" shapeId="0" xr:uid="{00000000-0006-0000-0000-00006C010000}">
      <text>
        <r>
          <rPr>
            <sz val="11"/>
            <color theme="1"/>
            <rFont val="Arial"/>
          </rPr>
          <t>======
ID#AAAAMesDzJY
Stanley Lo    (2021-06-04 20:47:09)
QzYySDc1RjJOM1MxMHxQaWN0dXJlIDgwNHxWbXBEUkRBeE1EQUVBd0lCQUFBQUFBQUFBQUFBQUFDQUFBQUFBQU1BRkFBQUFFTm9aVzFFY21GM0lESXdMakF1TUM0ME1RZ0FFd0FBQUZWdWRHbDBiR1ZrSUVSdlkzVnRaVzUwQkFJUUFBR2lUUTN4elFVRC9sM1NEZzR5YW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NBQUFBQVFDRUFBQUFBQUFBQUFBQUptWjBSd0FBSEFJRmdnRUFBQUFKQUFZQ0FRQUFBQWtBQmtJQUFBUUNBSUFDZ0FQQ0FJQUJBQURnS1VBQUFBRUFoQUFBYUpORGZITkJRUCtYZElPRGpKcUJRb0FBZ0FCQUFTQUFRQUFBQUFDQ0FBQUFCQU9hNVpzQXdvQUFnQUNBRGNFQVFBQkFBQUVnQUlBQUFBQUFnZ0FBQUFRRG11V2lnTUtBQUlBQXdBM0JBRUFBUUFBQklBREFBQUFBQUlJQUVCRktBNmNPSndEQ2dBQ0FBUUFBZ1FDQUJBQUt3UUNBQUFBU0FRQUFEY0VBUUFCQm9BQUFBQUFBQUlJQUtZckxBNW81WmdEQkFJUUFGRzJJdzVvNVpnRFFFVXNEdWlRbndNakNBRUFBQUlIQWdBQUFBQUhEUUFCQUFBQUF3QmdBTWdBQUFCVENRY05BQUVBQUFBREFHQUF5QUFBQUZNQUFBQUFCSUFFQUFBQUFBSUlBQUFBSHc2NXdMZ0RDZ0FDQUFVQU53UUJBQUVBQUFTQUJRQUFBQUFDQ0FBQUFDNE96THZTQXdvQUFnQUdBRGNFQVFBQkFBQUVnQVlBQUFBQUFnZ0FBQUJNRHN5NzBnTUtBQUlBQndBM0JBRUFBUUFBQklBSEFBQUFBQUlJQURDaVhRNE1BZXNEQ2dBQ0FBZ0FBZ1FDQUJBQUt3UUNBQUFBU0FRQUFEY0VBUUFCQm9BQUFBQUFBQUlJQUplSVlRN1pyZWNEQkFJUUFFRVRXUTdacmVjRE1LSmhEbGxaN2dNQkJ3RUFCUUlIQWdBQUFBQUhEUUFCQUFBQUF3QmdBTWdBQUFCVENRY05BQUVBQUFBREFHQUF5QUFBQUZNQUFBQUFCSUFJQUFBQUFBSUlBRTRxZWc3TXUrRURDZ0FDQUFrQU53UUJBQUVBQUFTQUNRQUFBQUFDQ0FDT2I1SU8vVjN6QXdvQUFnQUtBQUlFQWdBUUFDc0VBZ0FBQUVnRUFBQTNCQUVBQVFhQUFBQUFBQUFDQ0FEMFZaWU95Z3J3QXdRQ0VBQ2Y0STBPeWdyd0E0NXZsZzVLdHZZREFRY0JBQVVDQndJQUFBQUFCdzBBQVFBQUFBTUFZQURJQUFBQVV3a0hEUUFCQUFBQUF3QmdBTWdBQUFCVEFBQUFBQVNBQ2dBQUFBQUNDQURHVEk4TzZ6TVJCQW9BQWdBTEFBSUVBZ0FRQUNzRUFnQUFBRWdFQUFBM0JBRUFBUWFBQUFBQUFBQUNDQUF0TTVNT3QrQU5CQVFDRUFEWHZZb090K0FOQk1aTWt3NDNqQlFFQVFjQkFBVUNCd0lBQUFBQUJ3MEFBUUFBQUFNQVlBRElBQUFBVXdrSERRQUJBQUFBQXdCZ0FNZ0FBQUJUQUFBQUFBU0FDd0FBQUFBQ0NBQUdrcWNPRzlZaUJBb0FBZ0FNQURjRUFRQUJBQUFFZ0F3QUFBQUFBZ2dBUDIra0RnbXNRQVFLQUFJQURRQTNCQUVBQVFBQUJJQU5BQUFBQUFJSUFIKzB2QTQ2VGxJRUNnQUNBQTRBTndRQkFBRUFBQVNBRGdBQUFBQUNDQUM0a2JrT0p5UndCQW9BQWdBUEFEY0VBUUFCQUFBRWdBOEFBQUFBQWdnQStOYlJEbGpHZ1FRS0FBSUFFQUEzQkFFQUFRQUFCSUFRQUFBQUFBSUlBREcwemc1R25KOEVDZ0FDQUJFQU53UUJBQUVBQUFTQUVRQUFBQUFDQ0FCT0tub096THZEQXdvQUFnQVNBRGNFQVFBQkFBQUVnQklBQUFBQUFnZ0FNS0pkRG94MnVnTUtBQUlBRXdBM0JBRUFBUUFBQklBVEFBQUFBQUlJQUFBQUh3N2Z0dXdEQ2dBQ0FCUUFOd1FCQUFFQUFBU0FGQUFBQUFBQ0NBQkFSU2dPL1Q0SkJBb0FBZ0FWQURjRUFRQUJBQUFFZ0JVQUFBQUFBZ2dBQUFBUURpM2hHZ1FLQUFJQUZnQTNCQUVBQVFBQUJJQVdBQUFBQUFJSUFBQUFFQTR0NFRnRUNnQUNBQmNBTndRQkFBRUFBQVNBRndBQUFBQUNDQUMvdXZjTlhvTktCQW9BQWdBWUFEY0VBUUFCQUFBRWdCZ0FBQUFBQWdnQUFBQUJEbnNMWndRS0FBSUFHUUEzQkFFQUFRQUFCSUFaQUFBQUFBSUlBQUFBSHc1N0MyY0VDZ0FDQUJvQU53UUJBQUVBQUFTQUdnQUFBQUFDQ0FBd29qQU92RkIvQkFvQUFnQWJBRGNFQVFBQkFBQUVnQnNBQUFBQUFnZ0FkRzRrRHNPNG1nUUtBQUlBSEFBM0JBRUFBUUFBQklBY0FBQUFBQUlJQUZibUJ3NEQvcU1FQ2dBQ0FCMEFBZ1FDQUFjQUt3UUNBQUFBU0FRQUFEY0VBUUFCQm9BQUFBQUFBQUlJQUwzTUN3NXBaS0FFQkFJUUFEU0VBdzVwWktBRXZjd0xEaW1kcHdRakNBRUFBQUlIQWdBQUFBQUhEUUFCQUFBQUF3QmdBTWdBQUFCT0NRY05BQUVBQUFBREFHQUF5QUFBQUU0QUFBQUFCSUFkQUFBQUFBSUlBRmJtQnc0RC9z</t>
        </r>
      </text>
    </comment>
    <comment ref="B25" authorId="0" shapeId="0" xr:uid="{00000000-0006-0000-0000-0000DC00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SY
</t>
        </r>
        <r>
          <rPr>
            <sz val="11"/>
            <color rgb="FF000000"/>
            <rFont val="Arial"/>
            <family val="2"/>
          </rPr>
          <t xml:space="preserve">Stanley Lo    (2021-06-04 20:47:15)
</t>
        </r>
        <r>
          <rPr>
            <sz val="11"/>
            <color rgb="FF000000"/>
            <rFont val="Arial"/>
            <family val="2"/>
          </rPr>
          <t>QzM0SDE4RjJOM1M4UjN8UGljdHVyZSA0OHxWbXBEUkRBeE1EQUVBd0lCQUFBQUFBQUFBQUFBQUFDQUFBQUFBQU1BRkFBQUFFTm9aVzFFY21GM0lESXdMakF1TUM0ME1RZ0FFd0FBQUZWdWRHbDBiR1ZrSUVSdlkzVnRaVzUwQkFJUUFQcElpUTNRSldRREJiZVd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VnQUFBQVFDRUFBQUFBQUFBQUFBQURNekx4MEFBSEFJRmdnRUFBQUFKQUFZQ0FRQUFBQWtBQmtJQUFBUUNBSUFDZ0FQQ0FJQUJBQURnRzhBQUFBRUFoQUEra2lKRGRBbFpBTUZ0NVlPTDlvTEJRb0FBZ0FCQUFTQUFRQUFBQUFDQ0FCM1J4QU8wQ1ZrQXdvQUFnQUNBRGNFQVFBQkFBQUVnQUlBQUFBQUFnZ0FkMGNRRHRBbGdnTUtBQUlBQXdBM0JBRUFBUUFBQklBREFBQUFBQUlJQUxlTUtBNEJ5Sk1EQ2dBQ0FBUUFBZ1FDQUJBQUt3UUNBQUFBU0FRQUFEY0VBUUFCQm9BQUFBQUFBQUlJQUIxekxBN09kSkFEQkFJUUFNajlJdzdPZEpBRHQ0d3NEazRnbHdNakNBRUFBQUlIQWdBQUFBQUhEUUFCQUFBQUF3QmdBTWdBQUFCVENRY05BQUVBQUFBREFHQUF5QUFBQUZNQUFBQUFCSUFFQUFBQUFBSUlBSGRISHc0ZVVMQURDZ0FDQUFVQU53UUJBQUVBQUFTQUJRQUFBQUFDQ0FCM1J5NE9NVXZLQXdvQUFnQUdBRGNFQVFBQkFBQUVnQVlBQUFBQUFnZ0FkMGRNRGpGTHlnTUtBQUlBQndBM0JBRUFBUUFBQklBSEFBQUFBQUlJQUtqcFhRNXhrT0lEQ2dBQ0FBZ0FBZ1FDQUJBQUt3UUNBQUFBU0FRQUFEY0VBUUFCQm9BQUFBQUFBQUlJQUE3UVlRNCtQZDhEQkFJUUFMbGFXUTQrUGQ4RHFPbGhEcjdvNVFNakNBRUFBQUlIQWdBQUFBQUhEUUFCQUFBQUF3QmdBTWdBQUFCVENRY05BQUVBQUFBREFHQUF5QUFBQUZNQUFBQUFCSUFJQUFBQUFBSUlBTVZ4ZWc0eFM5a0RDZ0FDQUFrQU53UUJBQUVBQUFTQUNRQUFBQUFDQ0FBRnQ1SU9ZdTNxQXdvQUFnQUtBQUlFQWdBUUFDc0VBZ0FBQUVnRUFBQTNCQUVBQVFhQUFBQUFBQUFDQ0FCc25aWU9MNXJuQXdRQ0VBQVdLSTRPTDVybkF3VzNsZzZ2UmU0REFRY0JBQVVDQndJQUFBQUFCdzBBQVFBQUFBTUFZQURJQUFBQVV3a0hEUUFCQUFBQUF3QmdBTWdBQUFCVEFBQUFBQVNBQ2dBQUFBQUNDQUErbEk4T1VNTUlCQW9BQWdBTEFBQUVBZ0FIQUNzRUFnQUFBRWdFQUFBM0JBRUFBVE1FQXdBQUFGSUdnQUFBQUFBQUFnZ0FwSHFURHJZcEJRUUVBaEFBSERLTERyWXBCUVRYclpVT0Zyb1VCQ01JQVFBQUFnY0NBQUFBQlFjQkFBRUFCdzhBQVFBQUFBTUFZQURJQUFBQVVqRXlDUWNQQUFFQUFBQURBR0FBeUFBQUFGSXhNZ0FBQUFBRWdBc0FBQUFBQWdnQXhYRjZEakZMdXdNS0FBSUFEQUEzQkFFQUFRQUFCSUFNQUFBQUFBSUlBS2pwWFE3eEJiSURDZ0FDQUEwQU53UUJBQUVBQUFTQURRQUFBQUFDQ0FCM1J4OE9SRWJrQXdvQUFnQU9BRGNFQVFBQkFBQUVnQTRBQUFBQUFnZ0F0NHdvRG1MT0FBUUtBQUlBRHdBM0JBRUFBUUFBQklBUEFBQUFBQUlJQUhkSEVBNlNjQklFQ2dBQ0FCQUFOd1FCQUFFQUFBU0FFQUFBQUFBQ0NBQjNSeEFPa25Bd0JBb0FBZ0FSQURjRUFRQUJBQUFFZ0JFQUFBQUFBZ2dBTndMNERjTVNRZ1FLQUFJQUVnQTNCQUVBQVFBQUJJQVNBQUFBQUFJSUFIZEhBUTdnbWw0RUNnQUNBQk1BTndRQkFBRUFBQVNBRXdBQUFBQUNDQUIzUng4TzRKcGVCQW9BQWdBVUFEY0VBUUFCQUFBRWdCUUFBQUFBQWdnQXFPa3dEaUhnZGdRS0FBSUFGUUEzQkFFQUFRQUFCSUFWQUFBQUFBSUlBT3UxSkE0b1NKSUVDZ0FDQUJZQU53UUJBQUVBQUFTQUZnQUFBQUFDQ0FET0xRZ09hSTJiQkFvQUFnQVhBQUlFQWdBSEFDc0VBZ0FBQUVnRUFBQTNCQUVBQVFhQUFBQUFBQUFDQ0FBMEZBd096L09YQkFRQ0VBQ3N5d01Pei9PWEJEUVVEQTZQTEo4RUl3Z0JBQUFDQndJQUFBQUFCdzBBQVFBQUFBTUFZQURJQUFBQVRna0hEUUFCQUFBQUF3QmdBTWdBQUFCT0FBQUFBQVNBRndBQUFBQUNDQURPTFFnT2FJMjVCQW9BQWdBWUFBSUVBZ0FIQUNzRUFnQUFBRWdFQUFBM0JBRUFBUWFBQUFBQUFBQUNDQUEwRkF3T3ovTzFCQVFDRUFDc3l3TU96L08xQkRRVURBNlBMTDBFSXdnQkFBQUNCd0lBQUFBQUJ3MEFBUUFBQUFNQVlBRElBQUFBVGdrSERRQUJBQUFBQXdCZ0FNZ0FBQUJPQUFBQUFBU0FHQUFBQUFBQ0NBQ082TzhObVMvTEJBb0FBZ0FaQUFBRUFnQUhBQ3NFQWdBQUFFZ0VBQUEzQkFFQUFUTUVBd0FBQUZJR2dB</t>
        </r>
      </text>
    </comment>
    <comment ref="A26" authorId="0" shapeId="0" xr:uid="{00000000-0006-0000-0000-000051000000}">
      <text>
        <r>
          <rPr>
            <sz val="11"/>
            <color theme="1"/>
            <rFont val="Arial"/>
          </rPr>
          <t>======
ID#AAAAMesDzbE
Stanley Lo    (2021-06-04 20:47:20)
QzY0SDc4RjJOM1MxMHxQaWN0dXJlIDgwNnxWbXBEUkRBeE1EQUVBd0lCQUFBQUFBQUFBQUFBQUFDQUFBQUFBQU1BRkFBQUFFTm9aVzFFY21GM0lESXdMakF1TUM0ME1RZ0FFd0FBQUZWdWRHbDBiR1ZrSUVSdlkzVnRaVzUwQkFJUUFEZ21YUTFVTFJjRHg5bkNEcXZTV0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RnQUFBQVFDRUFBQUFBQUFBQUFBQUdabTRod0FBSEFJRmdnRUFBQUFKQUFZQ0FRQUFBQWtBQmtJQUFBUUNBSUFDZ0FQQ0FJQUJBQURnS3NBQUFBRUFoQUFPQ1pkRFZRdEZ3UEgyY0lPcTlKWUJRb0FBZ0FCQUFTQUFRQUFBQUFDQ0FCQm5oVU9DRGRiQXdvQUFnQUNBRGNFQVFBQkFBQUVnQUlBQUFBQUFnZ0FRWjRWRGdnM2VRTUtBQUlBQXdBM0JBRUFBUUFBQklBREFBQUFBQUlJQUlIakxRNDUyWW9EQ2dBQ0FBUUFBZ1FDQUJBQUt3UUNBQUFBU0FRQUFEY0VBUUFCQm9BQUFBQUFBQUlJQU9mSk1RNEdob2NEQkFJUUFKSlVLUTRHaG9jRGdlTXhEb1l4amdNakNBRUFBQUlIQWdBQUFBQUhEUUFCQUFBQUF3QmdBTWdBQUFCVENRY05BQUVBQUFBREFHQUF5QUFBQUZNQUFBQUFCSUFFQUFBQUFBSUlBRUdlSkE1V1lhY0RDZ0FDQUFVQU53UUJBQUVBQUFTQUJRQUFBQUFDQ0FCQm5qTU9hbHpCQXdvQUFnQUdBRGNFQVFBQkFBQUVnQVlBQUFBQUFnZ0FRWjVSRG1wY3dRTUtBQUlBQndBM0JBRUFBUUFBQklBSEFBQUFBQUlJQUhKQVl3NnFvZGtEQ2dBQ0FBZ0FBZ1FDQUJBQUt3UUNBQUFBU0FRQUFEY0VBUUFCQm9BQUFBQUFBQUlJQU5nbVp3NTNUdFlEQkFJUUFJT3hYZzUzVHRZRGNrQm5EdmY1M0FNQkJ3RUFCUUlIQWdBQUFBQUhEUUFCQUFBQUF3QmdBTWdBQUFCVENRY05BQUVBQUFBREFHQUF5QUFBQUZNQUFBQUFCSUFJQUFBQUFBSUlBSS9JZnc1cVhOQURDZ0FDQUFrQU53UUJBQUVBQUFTQUNRQUFBQUFDQ0FEUERaZ09tdjdoQXdvQUFnQUtBQUlFQWdBUUFDc0VBZ0FBQUVnRUFBQTNCQUVBQVFhQUFBQUFBQUFDQ0FBMTlKc09aNnZlQXdRQ0VBRGdmcE1PWjZ2ZUE4OE5uQTduVnVVREFRY0JBQVVDQndJQUFBQUFCdzBBQVFBQUFBTUFZQURJQUFBQVV3a0hEUUFCQUFBQUF3QmdBTWdBQUFCVEFBQUFBQVNBQ2dBQUFBQUNDQUFJNjVRT2lOVC9Bd29BQWdBTEFBSUVBZ0FRQUNzRUFnQUFBRWdFQUFBM0JBRUFBUWFBQUFBQUFBQUNDQUJ1MFpnT1ZZSDhBd1FDRUFBWlhKQU9WWUg4QXdqcm1BN1ZMQU1FQVFjQkFBVUNCd0lBQUFBQUJ3MEFBUUFBQUFNQVlBRElBQUFBVXdrSERRQUJBQUFBQXdCZ0FNZ0FBQUJUQUFBQUFBU0FDd0FBQUFBQ0NBQklNSzBPdVhZUkJBb0FBZ0FNQURjRUFRQUJBQUFFZ0F3QUFBQUFBZ2dBZ1EycURxZE1Md1FLQUFJQURRQTNCQUVBQVFBQUJJQU5BQUFBQUFJSUFIbWxqZzVqZ0RzRUNnQUNBQTRBTndRQkFBRUFBQVNBRGdBQUFBQUNDQUN5Z29zT1VWWlpCQW9BQWdBUEFEY0VBUUFCQUFBRWdBOEFBQUFBQWdnQThzZWpEb0w0YWdRS0FBSUFFQUEzQkFFQUFRQUFCSUFRQUFBQUFBSUlBUGt2dnc3RnhGNEVDZ0FDQUJFQU53UUJBQUVBQUFTQUVRQUFBQUFDQ0FEQlVzSU8xKzVBQkFvQUFnQVNBRGNFQVFBQkFBQUVnQklBQUFBQUFnZ0FqOGgvRG1wY3NnTUtBQUlBRXdBM0JBRUFBUUFBQklBVEFBQUFBQUlJQUhKQVl3NHFGNmtEQ2dBQ0FCUUFOd1FCQUFFQUFBU0FGQUFBQUFBQ0NBQkJuaVFPZlZmYkF3b0FBZ0FWQURjRUFRQUJBQUFFZ0JVQUFBQUFBZ2dBZ2VNdERwcmY5d01LQUFJQUZnQTNCQUVBQVFBQUJJQVdBQUFBQUFJSUFFR2VGUTdMZ1FrRUNnQUNBQmNBTndRQkFBRUFBQVNBRndBQUFBQUNDQUJCbmhVT3k0RW5CQW9BQWdBWUFEY0VBUUFCQUFBRWdCZ0FBQUFBQWdnQUFWbjlEZndqT1FRS0FBSUFHUUEzQkFFQUFRQUFCSUFaQUFBQUFBSUlBRUdlQmc0WnJGVUVDZ0FDQUJvQU53UUJBQUVBQUFTQUdnQUFBQUFDQ0FCQm5pUU9HYXhWQkFvQUFnQWJBRGNFQVFBQkFBQUVnQnNBQUFBQUFnZ0Fja0EyRGxueGJRUUtBQUlBSEFBM0JBRUFBUUFBQklBY0FBQUFBQUlJQUxVTUtnNWhXWWtFQ2dBQ0FCMEFOd1FCQUFFQUFBU0FIUUFBQUFBQ0NBQ1loQTBPb1o2U0JBb0FBZ0FlQUFJRUFnQUhBQ3NFQWdBQUFFZ0VBQUEzQkFFQUFRYUFBQUFBQUFBQ0NBRCthaEVPQndXUEJBUUNFQUIySWdrT0J3V1BCUDVxRVE3SFBaWUVJd2dCQUFBQ0J3SUFBQUFBQncwQUFRQUFBQU1BWUFESUFBQUFUZ2tIRFFBQkFB</t>
        </r>
      </text>
    </comment>
    <comment ref="B26" authorId="0" shapeId="0" xr:uid="{00000000-0006-0000-0000-0000C7000000}">
      <text>
        <r>
          <rPr>
            <sz val="11"/>
            <color theme="1"/>
            <rFont val="Arial"/>
          </rPr>
          <t>======
ID#AAAAMesDzTs
Stanley Lo    (2021-06-04 20:47:16)
QzM0SDE4RjJOM1M4UjN8UGljdHVyZSA1MHxWbXBEUkRBeE1EQUVBd0lCQUFBQUFBQUFBQUFBQUFDQUFBQUFBQU1BRkFBQUFFTm9aVzFFY21GM0lESXdMakF1TUM0ME1RZ0FFd0FBQUZWdWRHbDBiR1ZrSUVSdlkzVnRaVzUwQkFJUUFQcElpUTNRSldRREJiZVd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VnQUFBQVFDRUFBQUFBQUFBQUFBQURNekx4MEFBSEFJRmdnRUFBQUFKQUFZQ0FRQUFBQWtBQmtJQUFBUUNBSUFDZ0FQQ0FJQUJBQURnRzhBQUFBRUFoQUEra2lKRGRBbFpBTUZ0NVlPTDlvTEJRb0FBZ0FCQUFTQUFRQUFBQUFDQ0FCM1J4QU8wQ1ZrQXdvQUFnQUNBRGNFQVFBQkFBQUVnQUlBQUFBQUFnZ0FkMGNRRHRBbGdnTUtBQUlBQXdBM0JBRUFBUUFBQklBREFBQUFBQUlJQUxlTUtBNEJ5Sk1EQ2dBQ0FBUUFBZ1FDQUJBQUt3UUNBQUFBU0FRQUFEY0VBUUFCQm9BQUFBQUFBQUlJQUIxekxBN09kSkFEQkFJUUFNajlJdzdPZEpBRHQ0d3NEazRnbHdNakNBRUFBQUlIQWdBQUFBQUhEUUFCQUFBQUF3QmdBTWdBQUFCVENRY05BQUVBQUFBREFHQUF5QUFBQUZNQUFBQUFCSUFFQUFBQUFBSUlBSGRISHc0ZVVMQURDZ0FDQUFVQU53UUJBQUVBQUFTQUJRQUFBQUFDQ0FCM1J5NE9NVXZLQXdvQUFnQUdBRGNFQVFBQkFBQUVnQVlBQUFBQUFnZ0FkMGRNRGpGTHlnTUtBQUlBQndBM0JBRUFBUUFBQklBSEFBQUFBQUlJQUtqcFhRNXhrT0lEQ2dBQ0FBZ0FBZ1FDQUJBQUt3UUNBQUFBU0FRQUFEY0VBUUFCQm9BQUFBQUFBQUlJQUE3UVlRNCtQZDhEQkFJUUFMbGFXUTQrUGQ4RHFPbGhEcjdvNVFNakNBRUFBQUlIQWdBQUFBQUhEUUFCQUFBQUF3QmdBTWdBQUFCVENRY05BQUVBQUFBREFHQUF5QUFBQUZNQUFBQUFCSUFJQUFBQUFBSUlBTVZ4ZWc0eFM5a0RDZ0FDQUFrQU53UUJBQUVBQUFTQUNRQUFBQUFDQ0FBRnQ1SU9ZdTNxQXdvQUFnQUtBQUlFQWdBUUFDc0VBZ0FBQUVnRUFBQTNCQUVBQVFhQUFBQUFBQUFDQ0FCc25aWU9MNXJuQXdRQ0VBQVdLSTRPTDVybkF3VzNsZzZ2UmU0REFRY0JBQVVDQndJQUFBQUFCdzBBQVFBQUFBTUFZQURJQUFBQVV3a0hEUUFCQUFBQUF3QmdBTWdBQUFCVEFBQUFBQVNBQ2dBQUFBQUNDQUErbEk4T1VNTUlCQW9BQWdBTEFBQUVBZ0FIQUNzRUFnQUFBRWdFQUFBM0JBRUFBVE1FQXdBQUFGSUdnQUFBQUFBQUFnZ0FwSHFURHJZcEJRUUVBaEFBSERLTERyWXBCUVJ4eDVVT0Zyb1VCQ01JQVFBQUFnY0NBQUFBQlFjQkFBRUFCdzhBQVFBQUFBTUFZQURJQUFBQVVqRXpDUWNQQUFFQUFBQURBR0FBeUFBQUFGSXhNd0FBQUFBRWdBc0FBQUFBQWdnQXhYRjZEakZMdXdNS0FBSUFEQUEzQkFFQUFRQUFCSUFNQUFBQUFBSUlBS2pwWFE3eEJiSURDZ0FDQUEwQU53UUJBQUVBQUFTQURRQUFBQUFDQ0FCM1J4OE9SRWJrQXdvQUFnQU9BRGNFQVFBQkFBQUVnQTRBQUFBQUFnZ0F0NHdvRG1MT0FBUUtBQUlBRHdBM0JBRUFBUUFBQklBUEFBQUFBQUlJQUhkSEVBNlNjQklFQ2dBQ0FCQUFOd1FCQUFFQUFBU0FFQUFBQUFBQ0NBQjNSeEFPa25Bd0JBb0FBZ0FSQURjRUFRQUJBQUFFZ0JFQUFBQUFBZ2dBTndMNERjTVNRZ1FLQUFJQUVnQTNCQUVBQVFBQUJJQVNBQUFBQUFJSUFIZEhBUTdnbWw0RUNnQUNBQk1BTndRQkFBRUFBQVNBRXdBQUFBQUNDQUIzUng4TzRKcGVCQW9BQWdBVUFEY0VBUUFCQUFBRWdCUUFBQUFBQWdnQXFPa3dEaUhnZGdRS0FBSUFGUUEzQkFFQUFRQUFCSUFWQUFBQUFBSUlBT3UxSkE0b1NKSUVDZ0FDQUJZQU53UUJBQUVBQUFTQUZnQUFBQUFDQ0FET0xRZ09hSTJiQkFvQUFnQVhBQUlFQWdBSEFDc0VBZ0FBQUVnRUFBQTNCQUVBQVFhQUFBQUFBQUFDQ0FBMEZBd096L09YQkFRQ0VBQ3N5d01Pei9PWEJEUVVEQTZQTEo4RUl3Z0JBQUFDQndJQUFBQUFCdzBBQVFBQUFBTUFZQURJQUFBQVRna0hEUUFCQUFBQUF3QmdBTWdBQUFCT0FBQUFBQVNBRndBQUFBQUNDQURPTFFnT2FJMjVCQW9BQWdBWUFBSUVBZ0FIQUNzRUFnQUFBRWdFQUFBM0JBRUFBUWFBQUFBQUFBQUNDQUEwRkF3T3ovTzFCQVFDRUFDc3l3TU96L08xQkRRVURBNlBMTDBFSXdnQkFBQUNCd0lBQUFBQUJ3MEFBUUFBQUFNQVlBRElBQUFBVGdrSERRQUJBQUFBQXdCZ0FNZ0FBQUJPQUFBQUFBU0FHQUFBQUFBQ0NBQ082TzhObVMvTEJBb0FBZ0FaQUFBRUFnQUhBQ3NFQWdBQUFFZ0VBQUEzQkFFQUFUTUVBd0FBQUZJR2dB</t>
        </r>
      </text>
    </comment>
    <comment ref="A27" authorId="0" shapeId="0" xr:uid="{00000000-0006-0000-0000-0000AA000000}">
      <text>
        <r>
          <rPr>
            <sz val="11"/>
            <color theme="1"/>
            <rFont val="Arial"/>
          </rPr>
          <t>======
ID#AAAAMesDzVg
Stanley Lo    (2021-06-04 20:47:17)
QzU4SDg0TjJPNFM1fFBpY3R1cmUgODA4fFZtcERSREF4TURBRUF3SUJBQUFBQUFBQUFBQUFBQUNBQUFBQUFBTUFGQUFBQUVOb1pXMUVjbUYzSURJd0xqQXVNQzQwTVFnQUV3QUFBRlZ1ZEdsMGJHVmtJRVJ2WTNWdFpXNTBCQUlRQUZYVlNnMks2RWtEcWlyVkRuVVhK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bkFBQUFBUUNFQUFBQUFBQUFBQUFBQUFBMUJ3QUFIQUlGZ2dFQUFBQUpBQVlDQVFBQUFBa0FCa0lBQUFRQ0FJQUNnQVBDQUlBQkFBRGdKTUFBQUFFQWhBQVZkVktEWXJvU1FPcUt0VU9kUmNtQlFvQUFnQUJBQVNBQVFBQUFBQUNDQUNxS2hJT2l1aEpBd29BQWdBQ0FEY0VBUUFCQUFBRWdBSUFBQUFBQWdnQXFpb1NEb3JvWndNS0FBSUFBd0EzQkFFQUFRQUFCSUFEQUFBQUFBSUlBT3B2S2c2N2lua0RDZ0FDQUFRQUFnUUNBQkFBS3dRQ0FBQUFTQVFBQURjRUFRQUJCb0FBQUFBQUFBSUlBRkJXTGc2SU4zWURCQUlRQVB2Z0pRNklOM1lENm04dURnampmQU1qQ0FFQUFBSUhBZ0FBQUFBSERRQUJBQUFBQXdCZ0FNZ0FBQUJUQ1FjTkFBRUFBQUFEQUdBQXlBQUFBRk1BQUFBQUJJQUVBQUFBQUFJSUFLb3FJUTdZRXBZRENnQUNBQVVBTndRQkFBRUFBQVNBQlFBQUFBQUNDQUNxS2pBTzZ3MndBd29BQWdBR0FEY0VBUUFCQUFBRWdBWUFBQUFBQWdnQXFpcE9EdXNOc0FNS0FBSUFCd0FDQkFJQUNBQXJCQUlBQUFCSUJBQUFOd1FCQUFFR2dBQUFBQUFBQWdnQUVCRlNEb1VuckFNRUFoQUF1NXRKRG9VbnJBT3FLbElPVXZTekF5TUlBUUFBQWdjQ0FBQUFBQWNOQUFFQUFBQURBR0FBeUFBQUFFOEpCdzBBQVFBQUFBTUFZQURJQUFBQVR3QUFBQUFFZ0FjQUFBQUFBZ2dBcWlwZER2OEl5Z01LQUFJQUNBQTNCQUVBQVFBQUJJQUlBQUFBQUFJSUFLb3FldzcvQ01vRENnQUNBQWtBTndRQkFBRUFBQVNBQ1FBQUFBQUNDQUNxS29vTzZ3MndBd29BQWdBS0FEY0VBUUFCQUFBRWdBb0FBQUFBQWdnQXFpcDdEdGdTbGdNS0FBSUFDd0EzQkFFQUFRQUFCSUFMQUFBQUFBSUlBS29xaWc0U0JPUURDZ0FDQUF3QU53UUJBQUVBQUFTQURBQUFBQUFDQ0FDcUtxZ09FZ1RrQXdvQUFnQU5BRGNFQVFBQkFBQUVnQTBBQUFBQUFnZ0FxaXEzRGlYLy9RTUtBQUlBRGdBM0JBRUFBUUFBQklBT0FBQUFBQUlJQUtvcTFRNGwvLzBEQ2dBQ0FBOEFOd1FCQUFFQUFBU0FEd0FBQUFBQ0NBQ3FLaUVPL3dqS0F3b0FBZ0FRQURjRUFRQUJBQUFFZ0JBQUFBQUFBZ2dBNm04cURoeVI1Z01LQUFJQUVRQTNCQUVBQVFBQUJJQVJBQUFBQUFJSUFLb3FFZzVOTS9nRENnQUNBQklBTndRQkFBRUFBQVNBRWdBQUFBQUNDQUNxS2hJT1RUTVdCQW9BQWdBVEFEY0VBUUFCQUFBRWdCTUFBQUFBQWdnQWF1WDVEWDNWSndRS0FBSUFGQUEzQkFFQUFRQUFCSUFVQUFBQUFBSUlBS29xQXc2YlhVUUVDZ0FDQUJVQU53UUJBQUVBQUFTQUZRQUFBQUFDQ0FDcUtpRU9tMTFFQkFvQUFnQVdBRGNFQVFBQkFBQUVnQllBQUFBQUFnZ0EyOHd5RHR1aVhBUUtBQUlBRndBM0JBRUFBUUFBQklBWEFBQUFBQUlJQU1paVVBNFRnRmtFQ2dBQ0FCZ0FOd1FCQUFFQUFBU0FHQUFBQUFBQ0NBRDVSR0lPMHpwQkJBb0FBZ0FaQUFJRUFnQUhBQ3NFQWdBQUFFZ0VBQUEzQkFFQUFRYUFBQUFBQUFBQ0NBQmZLMllPT3FFOUJBUUNFQURYNGwwT09xRTlCRjhyWmc3NjJVUUVJd2dCQUFBQ0J3SUFBQUFBQncwQUFRQUFBQU1BWUFESUFBQUFUZ2tIRFFBQkFBQUFBd0JnQU1nQUFBQk9BQUFBQUFTQUdRQUFBQUFDQ0FBV3pYNE9FNEJLQkFvQUFnQWFBQUlFQWdBUUFDc0VBZ0FBQUVnRUFBQTNCQUVBQVFhQUFBQUFBQUFDQ0FCOXM0SU80Q3hIQkFRQ0VBQW5Qbm9PNEN4SEJCYk5nZzVnMkUwRUFRY0JBQVVDQndJQUFBQUFCdzBBQVFBQUFBTUFZQURJQUFBQVV3a0hEUUFCQUFBQUF3QmdBTWdBQUFCVEFBQUFBQVNBR2dBQUFBQUNDQUFXelg0T0U0Qm9CQW9BQWdBYkFBSUVBZ0FIQUNzRUFnQUFBRWdFQUFBM0JBRUFBUWFBQUFBQUFBQUNDQUI5czRJT2V1WmtCQVFDRUFEMGFub09ldVprQkgyemdnNDZIMndFSXdnQkFBQUNCd0lBQUFBQUJ3MEFBUUFBQUFNQVlBRElBQUFBVGdrSERRQUJBQUFBQXdCZ0FNZ0FBQUJPQUFBQUFBU0FHd0FBQUFBQ0NBRDVSR0lPVk1WeEJBb0FBZ0FjQURjRUFRQUJBQUFFZ0J3QUFBQUFBZ2dBUEJGV0Rsc3RqUVFLQUFJQUhRQTNCQUVBQVFBQUJJQWRBQUFBQUFJSUFHMnpadzZiY3FV</t>
        </r>
      </text>
    </comment>
    <comment ref="B27" authorId="0" shapeId="0" xr:uid="{00000000-0006-0000-0000-00001A00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eg
</t>
        </r>
        <r>
          <rPr>
            <sz val="11"/>
            <color rgb="FF000000"/>
            <rFont val="Arial"/>
            <family val="2"/>
          </rPr>
          <t xml:space="preserve">Stanley Lo    (2021-06-04 20:47:22)
</t>
        </r>
        <r>
          <rPr>
            <sz val="11"/>
            <color rgb="FF000000"/>
            <rFont val="Arial"/>
            <family val="2"/>
          </rPr>
          <t>QzI2SDEyTjJPNFM1UjR8UGljdHVyZSA1MnxWbXBEUkRBeE1EQUVBd0lCQUFBQUFBQUFBQUFBQUFDQUFBQUFBQU1BRkFBQUFFTm9aVzFFY21GM0lESXdMakF1TUM0ME1RZ0FFd0FBQUZWdWRHbDBiR1ZrSUVSdlkzVnRaVzUwQkFJUUFDVXdxQTNRSldRRDJzOTN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pBQUFBQVFDRUFBQUFBQUFBQUFBQUFBQWhSMHpNNFlJRmdnRUFBQUFKQUFZQ0FRQUFBQWtBQmtJQUFBUUNBSUFDZ0FQQ0FJQUJBQURnRnNBQUFBRUFoQUFKVENvRGRBbFpBUGF6M2NPTDlvTEJRb0FBZ0FCQUFTQUFRQUFBQUFDQ0FCSGt2Y04wQ1ZrQXdvQUFnQUNBRGNFQVFBQkFBQUVnQUlBQUFBQUFnZ0FSNUwzRGRBbGdnTUtBQUlBQXdBM0JBRUFBUUFBQklBREFBQUFBQUlJQUlmWER3NEJ5Sk1EQ2dBQ0FBUUFBZ1FDQUJBQUt3UUNBQUFBU0FRQUFEY0VBUUFCQm9BQUFBQUFBQUlJQU8yOUV3N09kSkFEQkFJUUFKaElDdzdPZEpBRGg5Y1REazRnbHdNakNBRUFBQUlIQWdBQUFBQUhEUUFCQUFBQUF3QmdBTWdBQUFCVENRY05BQUVBQUFBREFHQUF5QUFBQUZNQUFBQUFCSUFFQUFBQUFBSUlBRWVTQmc0ZVVMQURDZ0FDQUFVQU53UUJBQUVBQUFTQUJRQUFBQUFDQ0FCSGtoVU9NVXZLQXdvQUFnQUdBRGNFQVFBQkFBQUVnQVlBQUFBQUFnZ0FSNUl6RGpGTHlnTUtBQUlBQndBQ0JBSUFDQUFyQkFJQUFBQklCQUFBTndRQkFBRUdnQUFBQUFBQUFnZ0FyWGczRHN0a3hnTUVBaEFBV0FNdkRzdGt4Z05Ia2pjT21ESE9BeU1JQVFBQUFnY0NBQUFBQUFjTkFBRUFBQUFEQUdBQXlBQUFBRThKQncwQUFRQUFBQU1BWUFESUFBQUFUd0FBQUFBRWdBY0FBQUFBQWdnQVI1SkNEa1JHNUFNS0FBSUFDQUFBQkFJQUJ3QXJCQUlBQUFCSUJBQUFOd1FCQUFFekJBTUFBQUJTQm9BQUFBQUFBQUlJQUsxNFJnNnJyT0FEQkFJUUFDVXdQZzZyck9BRDRhdElEanNSN0FNakNBRUFBQUlIQWdBQUFBVUhBUUFCQUFjT0FBRUFBQUFEQUdBQXlBQUFBRkkwQ1FjT0FBRUFBQUFEQUdBQXlBQUFBRkkwQUFBQUFBU0FDQUFBQUFBQ0NBQkhrZ1lPUkVia0F3b0FBZ0FKQURjRUFRQUJBQUFFZ0FrQUFBQUFBZ2dBaDljUERtTE9BQVFLQUFJQUNnQTNCQUVBQVFBQUJJQUtBQUFBQUFJSUFFZVM5dzJTY0JJRUNnQUNBQXNBTndRQkFBRUFBQVNBQ3dBQUFBQUNDQUJIa3ZjTmtuQXdCQW9BQWdBTUFEY0VBUUFCQUFBRWdBd0FBQUFBQWdnQUIwM2ZEY01TUWdRS0FBSUFEUUEzQkFFQUFRQUFCSUFOQUFBQUFBSUlBRWVTNkEzZ21sNEVDZ0FDQUE0QU53UUJBQUVBQUFTQURnQUFBQUFDQ0FCSGtnWU80SnBlQkFvQUFnQVBBRGNFQVFBQkFBQUVnQThBQUFBQUFnZ0FlRFFZRGlIZ2RnUUtBQUlBRUFBM0JBRUFBUUFBQklBUUFBQUFBQUlJQUxzQURBNG9TSklFQ2dBQ0FCRUFOd1FCQUFFQUFBU0FFUUFBQUFBQ0NBQ2VlTzhOYUkyYkJBb0FBZ0FTQUFJRUFnQUhBQ3NFQWdBQUFFZ0VBQUEzQkFFQUFRYUFBQUFBQUFBQ0NBQUVYL01Oei9PWEJBUUNFQUI4RnVzTnovT1hCQVJmOHcyUExKOEVJd2dCQUFBQ0J3SUFBQUFBQncwQUFRQUFBQU1BWUFESUFBQUFUZ2tIRFFBQkFBQUFBd0JnQU1nQUFBQk9BQUFBQUFTQUVnQUFBQUFDQ0FDZWVPOE5hSTI1QkFvQUFnQVRBQUlFQWdBUUFDc0VBZ0FBQUVnRUFBQTNCQUVBQVFhQUFBQUFBQUFDQ0FBRVgvTU5OVHEyQkFRQ0VBQ3Y2ZW9OTlRxMkJKNTQ4dzIxNWJ3RUl3Z0JBQUFDQndJQUFBQUFCdzBBQVFBQUFBTUFZQURJQUFBQVV3a0hEUUFCQUFBQUF3QmdBTWdBQUFCVEFBQUFBQVNBRXdBQUFBQUNDQUM3QUF3T3FOTENCQW9BQWdBVUFBSUVBZ0FIQUNzRUFnQUFBRWdFQUFBM0JBRUFBUWFBQUFBQUFBQUNDQUFoNXc4T0R6bS9CQVFDRUFDWm5nY09Eem0vQkNIbkR3N1BjY1lFSXdnQkFBQUNCd0lBQUFBQUJ3MEFBUUFBQUFNQVlBRElBQUFBVGdrSERRQUJBQUFBQXdCZ0FNZ0FBQUJPQUFBQUFBU0FGQUFBQUFBQ0NBRHNvaDBPYUkycUJBb0FBZ0FWQURjRUFRQUJBQUFFZ0JVQUFBQUFBZ2dBMlhnN0RxRnFwd1FLQUFJQUZnQTNCQUVBQVFBQUJJQVdBQUFBQUFJSUFBb2JUUTdocjc4RUNnQUNBQmNBTndRQkFBRUFBQVNBRndBQUFBQUNDQUFLRzJzTzRhKy9CQW9BQWdBWUFEY0VBUUFCQUFBRWdCZ0FBQUFBQWdnQVNtQjBEdjQzM0FRS0FBSUFHUUEzQkFFQUFRQUFCSUFaQUFBQUFBSUlBQW9iWEE0djJ1MEVDZ0FDQUJvQU53</t>
        </r>
      </text>
    </comment>
    <comment ref="A28" authorId="0" shapeId="0" xr:uid="{00000000-0006-0000-0000-000089000000}">
      <text>
        <r>
          <rPr>
            <sz val="11"/>
            <color theme="1"/>
            <rFont val="Arial"/>
          </rPr>
          <t>======
ID#AAAAMesDzXk
Stanley Lo    (2021-06-04 20:47:18)
QzY2SDk5TjJPNFM3fFBpY3R1cmUgODEwfFZtcERSREF4TURBRUF3SUJBQUFBQUFBQUFBQUFBQUNBQUFBQUFBTUFGQUFBQUVOb1pXMUVjbUYzSURJd0xqQXVNQzQwTVFnQUV3QUFBRlZ1ZEdsMGJHVmtJRVJ2WTNWdFpXNTBCQUlRQUNhUnRneDM3Q0VEMlc1cEQ0Z1RU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c0FBQUFBUUNFQUFBQUFBQUFBQUFBR1ptZnh3QUFIQUlGZ2dFQUFBQUpBQVlDQVFBQUFBa0FCa0lBQUFRQ0FJQUNnQVBDQUlBQkFBRGdLY0FBQUFFQWhBQUpwRzJESGZzSVFQWmJta1BpQk5PQlFvQUFnQUJBQVNBQVFBQUFBQUNDQUFBQUJBT25lUnhBd29BQWdBQ0FEY0VBUUFCQUFBRWdBSUFBQUFBQWdnQUFBQVFEcDNrandNS0FBSUFBd0EzQkFFQUFRQUFCSUFEQUFBQUFBSUlBRUJGS0E3T2hxRURDZ0FDQUFRQUFnUUNBQkFBS3dRQ0FBQUFTQVFBQURjRUFRQUJCb0FBQUFBQUFBSUlBS1lyTEE2YU01NERCQUlRQUZHMkl3NmFNNTREUUVVc0RocmZwQU1qQ0FFQUFBSUhBZ0FBQUFBSERRQUJBQUFBQXdCZ0FNZ0FBQUJUQ1FjTkFBRUFBQUFEQUdBQXlBQUFBRk1BQUFBQUJJQUVBQUFBQUFJSUFBQUFIdzdyRHI0RENnQUNBQVVBTndRQkFBRUFBQVNBQlFBQUFBQUNDQUFBQUM0Ty9nbllBd29BQWdBR0FEY0VBUUFCQUFBRWdBWUFBQUFBQWdnQUFBQk1EdjRKMkFNS0FBSUFCd0FDQkFJQUNBQXJCQUlBQUFCSUJBQUFOd1FCQUFFR2dBQUFBQUFBQWdnQVp1WlBEcGdqMUFNRUFoQUFFWEZIRHBnajFBTUFBRkFPWlBEYkF5TUlBUUFBQWdjQ0FBQUFBQWNOQUFFQUFBQURBR0FBeUFBQUFFOEpCdzBBQVFBQUFBTUFZQURJQUFBQVR3QUFBQUFFZ0FjQUFBQUFBZ2dBQUFCYkR1c092Z01LQUFJQUNBQUNCQUlBRUFBckJBSUFBQUJJQkFBQU53UUJBQUVHZ0FBQUFBQUFBZ2dBWnVaZURyaTd1Z01FQWhBQUVYRldEcmk3dWdNQUFGOE9PR2ZCQXdFSEFRQUZBZ2NDQUFBQUFBY05BQUVBQUFBREFHQUF5QUFBQUZNSkJ3MEFBUUFBQUFNQVlBRElBQUFBVXdBQUFBQUVnQWdBQUFBQUFnZ0FBQUI1RHVzT3ZnTUtBQUlBQ1FBM0JBRUFBUUFBQklBSkFBQUFBQUlJQUFBQWlBN1lFNlFEQ2dBQ0FBb0FOd1FCQUFFQUFBU0FDZ0FBQUFBQ0NBQUFBS1lPMkJPa0F3b0FBZ0FMQURjRUFRQUJBQUFFZ0FzQUFBQUFBZ2dBQUFDMURzUVlpZ01LQUFJQURBQTNCQUVBQVFBQUJJQU1BQUFBQUFJSUFBQUEwdzdFR0lvRENnQUNBQTBBTndRQkFBRUFBQVNBRFFBQUFBQUNDQUFBQU9JT3NSMXdBd29BQWdBT0FEY0VBUUFCQUFBRWdBNEFBQUFBQWdnQUFBQUFEN0VkY0FNS0FBSUFEd0EzQkFFQUFRQUFCSUFQQUFBQUFBSUlBQUFBRHcrZUlsWURDZ0FDQUJBQU53UUJBQUVBQUFTQUVBQUFBQUFDQ0FBQUFDMFBuaUpXQXdvQUFnQVJBRGNFQVFBQkFBQUVnQkVBQUFBQUFnZ0FBQUE4RDRzblBBTUtBQUlBRWdBM0JBRUFBUUFBQklBU0FBQUFBQUlJQUFBQVdnK0xKendEQ2dBQ0FCTUFOd1FCQUFFQUFBU0FFd0FBQUFBQ0NBQUFBR2tQZHl3aUF3b0FBZ0FVQURjRUFRQUJBQUFFZ0JRQUFBQUFBZ2dBQUFBZkRoRUY4Z01LQUFJQUZRQTNCQUVBQVFBQUJJQVZBQUFBQUFJSUFFQkZLQTR1alE0RUNnQUNBQllBTndRQkFBRUFBQVNBRmdBQUFBQUNDQUFBQUJBT1h5OGdCQW9BQWdBWEFEY0VBUUFCQUFBRWdCY0FBQUFBQWdnQUFBQVFEbDh2UGdRS0FBSUFHQUEzQkFFQUFRQUFCSUFZQUFBQUFBSUlBTCs2OXcyUTBVOEVDZ0FDQUJrQU53UUJBQUVBQUFTQUdRQUFBQUFDQ0FBQUFBRU9yVmxzQkFvQUFnQWFBRGNFQVFBQkFBQUVnQm9BQUFBQUFnZ0FBQUFmRHExWmJBUUtBQUlBR3dBM0JBRUFBUUFBQklBYkFBQUFBQUlJQURDaU1BN3Rub1FFQ2dBQ0FCd0FOd1FCQUFFQUFBU0FIQUFBQUFBQ0NBQWVlRTRPSm55QkJBb0FBZ0FkQURjRUFRQUJBQUFFZ0IwQUFBQUFBZ2dBVHhwZ0R1WTJhUVFLQUFJQUhnQUNCQUlBQndBckJBSUFBQUJJQkFBQU53UUJBQUVHZ0FBQUFBQUFBZ2dBdFFCa0RreWRaUVFFQWhBQUxiaGJEa3lkWlFTMUFHUU9ETlpzQkNNSUFRQUFBZ2NDQUFBQUFBY05BQUVBQUFBREFHQUF5QUFBQUU0SkJ3MEFBUUFBQUFNQVlBRElBQUFBVGdBQUFBQUVnQjRBQUFBQUFnZ0FiS0o4RGlaOGNnUUtBQUlBSHdBQ0JBSUFFQUFyQkFJQUFBQklCQUFBTndRQkFBRUdnQUFBQUFBQUFnZ0Ewb2lBRHZNb2J3UUVBaEFBZlJONER2TW9id1Jzb29BT2M5UjFCQUVIQVFB</t>
        </r>
      </text>
    </comment>
    <comment ref="B28" authorId="0" shapeId="0" xr:uid="{00000000-0006-0000-0000-00000601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Pw
</t>
        </r>
        <r>
          <rPr>
            <sz val="11"/>
            <color rgb="FF000000"/>
            <rFont val="Arial"/>
            <family val="2"/>
          </rPr>
          <t xml:space="preserve">Stanley Lo    (2021-06-04 20:47:13)
</t>
        </r>
        <r>
          <rPr>
            <sz val="11"/>
            <color rgb="FF000000"/>
            <rFont val="Arial"/>
            <family val="2"/>
          </rPr>
          <t>QzI2SDEyTjJPNFM1UjR8UGljdHVyZSA1NHxWbXBEUkRBeE1EQUVBd0lCQUFBQUFBQUFBQUFBQUFDQUFBQUFBQU1BRkFBQUFFTm9aVzFFY21GM0lESXdMakF1TUM0ME1RZ0FFd0FBQUZWdWRHbDBiR1ZrSUVSdlkzVnRaVzUwQkFJUUFDVXdxQTNRSldRRDJzOTN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pBQUFBQVFDRUFBQUFBQUFBQUFBQUFBQWhSMHpNNFlJRmdnRUFBQUFKQUFZQ0FRQUFBQWtBQmtJQUFBUUNBSUFDZ0FQQ0FJQUJBQURnRnNBQUFBRUFoQUFKVENvRGRBbFpBUGF6M2NPTDlvTEJRb0FBZ0FCQUFTQUFRQUFBQUFDQ0FCSGt2Y04wQ1ZrQXdvQUFnQUNBRGNFQVFBQkFBQUVnQUlBQUFBQUFnZ0FSNUwzRGRBbGdnTUtBQUlBQXdBM0JBRUFBUUFBQklBREFBQUFBQUlJQUlmWER3NEJ5Sk1EQ2dBQ0FBUUFBZ1FDQUJBQUt3UUNBQUFBU0FRQUFEY0VBUUFCQm9BQUFBQUFBQUlJQU8yOUV3N09kSkFEQkFJUUFKaElDdzdPZEpBRGg5Y1REazRnbHdNakNBRUFBQUlIQWdBQUFBQUhEUUFCQUFBQUF3QmdBTWdBQUFCVENRY05BQUVBQUFBREFHQUF5QUFBQUZNQUFBQUFCSUFFQUFBQUFBSUlBRWVTQmc0ZVVMQURDZ0FDQUFVQU53UUJBQUVBQUFTQUJRQUFBQUFDQ0FCSGtoVU9NVXZLQXdvQUFnQUdBRGNFQVFBQkFBQUVnQVlBQUFBQUFnZ0FSNUl6RGpGTHlnTUtBQUlBQndBQ0JBSUFDQUFyQkFJQUFBQklCQUFBTndRQkFBRUdnQUFBQUFBQUFnZ0FyWGczRHN0a3hnTUVBaEFBV0FNdkRzdGt4Z05Ia2pjT21ESE9BeU1JQVFBQUFnY0NBQUFBQUFjTkFBRUFBQUFEQUdBQXlBQUFBRThKQncwQUFRQUFBQU1BWUFESUFBQUFUd0FBQUFBRWdBY0FBQUFBQWdnQVI1SkNEa1JHNUFNS0FBSUFDQUFBQkFJQUJ3QXJCQUlBQUFCSUJBQUFOd1FCQUFFekJBTUFBQUJTQm9BQUFBQUFBQUlJQUsxNFJnNnJyT0FEQkFJUUFDVXdQZzZyck9BRHJiaElEanNSN0FNakNBRUFBQUlIQWdBQUFBVUhBUUFCQUFjT0FBRUFBQUFEQUdBQXlBQUFBRkkxQ1FjT0FBRUFBQUFEQUdBQXlBQUFBRkkxQUFBQUFBU0FDQUFBQUFBQ0NBQkhrZ1lPUkVia0F3b0FBZ0FKQURjRUFRQUJBQUFFZ0FrQUFBQUFBZ2dBaDljUERtTE9BQVFLQUFJQUNnQTNCQUVBQVFBQUJJQUtBQUFBQUFJSUFFZVM5dzJTY0JJRUNnQUNBQXNBTndRQkFBRUFBQVNBQ3dBQUFBQUNDQUJIa3ZjTmtuQXdCQW9BQWdBTUFEY0VBUUFCQUFBRWdBd0FBQUFBQWdnQUIwM2ZEY01TUWdRS0FBSUFEUUEzQkFFQUFRQUFCSUFOQUFBQUFBSUlBRWVTNkEzZ21sNEVDZ0FDQUE0QU53UUJBQUVBQUFTQURnQUFBQUFDQ0FCSGtnWU80SnBlQkFvQUFnQVBBRGNFQVFBQkFBQUVnQThBQUFBQUFnZ0FlRFFZRGlIZ2RnUUtBQUlBRUFBM0JBRUFBUUFBQklBUUFBQUFBQUlJQUxzQURBNG9TSklFQ2dBQ0FCRUFOd1FCQUFFQUFBU0FFUUFBQUFBQ0NBQ2VlTzhOYUkyYkJBb0FBZ0FTQUFJRUFnQUhBQ3NFQWdBQUFFZ0VBQUEzQkFFQUFRYUFBQUFBQUFBQ0NBQUVYL01Oei9PWEJBUUNFQUI4RnVzTnovT1hCQVJmOHcyUExKOEVJd2dCQUFBQ0J3SUFBQUFBQncwQUFRQUFBQU1BWUFESUFBQUFUZ2tIRFFBQkFBQUFBd0JnQU1nQUFBQk9BQUFBQUFTQUVnQUFBQUFDQ0FDZWVPOE5hSTI1QkFvQUFnQVRBQUlFQWdBUUFDc0VBZ0FBQUVnRUFBQTNCQUVBQVFhQUFBQUFBQUFDQ0FBRVgvTU5OVHEyQkFRQ0VBQ3Y2ZW9OTlRxMkJKNTQ4dzIxNWJ3RUl3Z0JBQUFDQndJQUFBQUFCdzBBQVFBQUFBTUFZQURJQUFBQVV3a0hEUUFCQUFBQUF3QmdBTWdBQUFCVEFBQUFBQVNBRXdBQUFBQUNDQUM3QUF3T3FOTENCQW9BQWdBVUFBSUVBZ0FIQUNzRUFnQUFBRWdFQUFBM0JBRUFBUWFBQUFBQUFBQUNDQUFoNXc4T0R6bS9CQVFDRUFDWm5nY09Eem0vQkNIbkR3N1BjY1lFSXdnQkFBQUNCd0lBQUFBQUJ3MEFBUUFBQUFNQVlBRElBQUFBVGdrSERRQUJBQUFBQXdCZ0FNZ0FBQUJPQUFBQUFBU0FGQUFBQUFBQ0NBRHNvaDBPYUkycUJBb0FBZ0FWQURjRUFRQUJBQUFFZ0JVQUFBQUFBZ2dBMlhnN0RxRnFwd1FLQUFJQUZnQTNCQUVBQVFBQUJJQVdBQUFBQUFJSUFBb2JUUTdocjc4RUNnQUNBQmNBTndRQkFBRUFBQVNBRndBQUFBQUNDQUFLRzJzTzRhKy9CQW9BQWdBWUFEY0VBUUFCQUFBRWdCZ0FBQUFBQWdnQVNtQjBEdjQzM0FRS0FBSUFHUUEzQkFFQUFRQUFCSUFaQUFBQUFBSUlBQW9iWEE0djJ1MEVDZ0FDQUJvQU53</t>
        </r>
      </text>
    </comment>
    <comment ref="A29" authorId="0" shapeId="0" xr:uid="{00000000-0006-0000-0000-000017010000}">
      <text>
        <r>
          <rPr>
            <sz val="11"/>
            <color theme="1"/>
            <rFont val="Arial"/>
          </rPr>
          <t>======
ID#AAAAMesDzOs
Stanley Lo    (2021-06-04 20:47:13)
Qzc4SDEyNU4yTzRTN3xQaWN0dXJlIDgxMnxWbXBEUkRBeE1EQUVBd0lCQUFBQUFBQUFBQUFBQUFDQUFBQUFBQU1BRkFBQUFFTm9aVzFFY21GM0lESXdMakF1TUM0ME1RZ0FFd0FBQUZWdWRHbDBiR1ZrSUVSdlkzVnRaVzUwQkFJUUFDYVJ0Z3hrQVJvRDJXNXBENXYrVl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lBQUFBQVFDRUFBQUFBQUFBQUFBQUdabWZ4d0FBSEFJRmdnRUFBQUFKQUFZQ0FRQUFBQWtBQmtJQUFBUUNBSUFDZ0FQQ0FJQUJBQURnTDhBQUFBRUFoQUFKcEcyREdRQkdnUFpibWtQbS81VkJRb0FBZ0FCQUFTQUFRQUFBQUFDQ0FBQUFCQU9pdmxwQXdvQUFnQUNBRGNFQVFBQkFBQUVnQUlBQUFBQUFnZ0FBQUFRRG9yNWh3TUtBQUlBQXdBM0JBRUFBUUFBQklBREFBQUFBQUlJQUVCRktBNjdtNWtEQ2dBQ0FBUUFBZ1FDQUJBQUt3UUNBQUFBU0FRQUFEY0VBUUFCQm9BQUFBQUFBQUlJQUtZckxBNkhTSllEQkFJUUFGRzJJdzZIU0pZRFFFVXNEZ2YwbkFNakNBRUFBQUlIQWdBQUFBQUhEUUFCQUFBQUF3QmdBTWdBQUFCVENRY05BQUVBQUFBREFHQUF5QUFBQUZNQUFBQUFCSUFFQUFBQUFBSUlBQUFBSHc3WUk3WURDZ0FDQUFVQU53UUJBQUVBQUFTQUJRQUFBQUFDQ0FBQUFDNE82eDdRQXdvQUFnQUdBRGNFQVFBQkFBQUVnQVlBQUFBQUFnZ0FBQUJNRHVzZTBBTUtBQUlBQndBQ0JBSUFDQUFyQkFJQUFBQklCQUFBTndRQkFBRUdnQUFBQUFBQUFnZ0FadVpQRG9VNHpBTUVBaEFBRVhGSERvVTR6QU1BQUZBT1VRWFVBeU1JQVFBQUFnY0NBQUFBQUFjTkFBRUFBQUFEQUdBQXlBQUFBRThKQncwQUFRQUFBQU1BWUFESUFBQUFUd0FBQUFBRWdBY0FBQUFBQWdnQUFBQmJEdGdqdGdNS0FBSUFDQUFDQkFJQUVBQXJCQUlBQUFCSUJBQUFOd1FCQUFFR2dBQUFBQUFBQWdnQVp1WmVEcVhRc2dNRUFoQUFFWEZXRHFYUXNnTUFBRjhPSlh5NUF3RUhBUUFGQWdjQ0FBQUFBQWNOQUFFQUFBQURBR0FBeUFBQUFGTUpCdzBBQVFBQUFBTUFZQURJQUFBQVV3QUFBQUFFZ0FnQUFBQUFBZ2dBQUFCNUR0Z2p0Z01LQUFJQUNRQTNCQUVBQVFBQUJJQUpBQUFBQUFJSUFBQUFpQTdGS0p3RENnQUNBQW9BTndRQkFBRUFBQVNBQ2dBQUFBQUNDQUFBQUtZT3hTaWNBd29BQWdBTEFEY0VBUUFCQUFBRWdBc0FBQUFBQWdnQUFBQzFEckV0Z2dNS0FBSUFEQUEzQkFFQUFRQUFCSUFNQUFBQUFBSUlBQUFBMHc2eExZSURDZ0FDQUEwQU53UUJBQUVBQUFTQURRQUFBQUFDQ0FBQUFPSU9uakpvQXdvQUFnQU9BRGNFQVFBQkFBQUVnQTRBQUFBQUFnZ0FBQUFBRDU0eWFBTUtBQUlBRHdBM0JBRUFBUUFBQklBUEFBQUFBQUlJQUFBQUR3K0xOMDREQ2dBQ0FCQUFOd1FCQUFFQUFBU0FFQUFBQUFBQ0NBQUFBQzBQaXpkT0F3b0FBZ0FSQURjRUFRQUJBQUFFZ0JFQUFBQUFBZ2dBQUFBOEQzZzhOQU1LQUFJQUVnQTNCQUVBQVFBQUJJQVNBQUFBQUFJSUFBQUFXZzk0UERRRENnQUNBQk1BTndRQkFBRUFBQVNBRXdBQUFBQUNDQUFBQUdrUFpFRWFBd29BQWdBVUFEY0VBUUFCQUFBRWdCUUFBQUFBQWdnQUFBQWZEdjRaNmdNS0FBSUFGUUEzQkFFQUFRQUFCSUFWQUFBQUFBSUlBRUJGS0E0Ym9nWUVDZ0FDQUJZQU53UUJBQUVBQUFTQUZnQUFBQUFDQ0FBQUFCQU9URVFZQkFvQUFnQVhBRGNFQVFBQkFBQUVnQmNBQUFBQUFnZ0FBQUFRRGt4RU5nUUtBQUlBR0FBM0JBRUFBUUFBQklBWUFBQUFBQUlJQUwrNjl3MTk1a2NFQ2dBQ0FCa0FOd1FCQUFFQUFBU0FHUUFBQUFBQ0NBQ2lNdHNOUGFFK0JBb0FBZ0FhQURjRUFRQUJBQUFFZ0JvQUFBQUFBZ2dBMy9YVURSRkpJUVFLQUFJQUd3QTNCQUVBQVFBQUJJQWJBQUFBQUFJSUFNSnR1QTNRQXhnRUNnQUNBQndBTndRQkFBRUFBQVNBSEFBQUFBQUNDQUQvTUxJTnBLdjZBd29BQWdBZEFEY0VBUUFCQUFBRWdCMEFBQUFBQWdnQTRxaVZEV1JtOFFNS0FBSUFIZ0EzQkFFQUFRQUFCSUFlQUFBQUFBSUlBQjlzancwM0R0UURDZ0FDQUI4QU53UUJBQUVBQUFTQUh3QUFBQUFDQ0FBQUFBRU9tbTVrQkFvQUFnQWdBRGNFQVFBQkFBQUVnQ0FBQUFBQUFnZ0FBQUFmRHBwdVpBUUtBQUlBSVFBM0JBRUFBUUFBQklBaEFBQUFBQUlJQURDaU1BN2FzM3dFQ2dBQ0FDSUFOd1FCQUFFQUFBU0FJZ0FBQUFBQ0NBQWVlRTRPRTVGNUJBb0FBZ0FqQURjRUFRQUJBQUFFZ0NNQUFBQUFBZ2dBVHhwZ0R0TkxZUVFLQUFJQUpBQUNCQUlBQndBckJB</t>
        </r>
      </text>
    </comment>
    <comment ref="B29" authorId="0" shapeId="0" xr:uid="{00000000-0006-0000-0000-00007A010000}">
      <text>
        <r>
          <rPr>
            <sz val="11"/>
            <color theme="1"/>
            <rFont val="Arial"/>
          </rPr>
          <t>======
ID#AAAAMesDzIg
Stanley Lo    (2021-06-04 20:47:09)
QzI2SDEwTjJPNFM1UjZ8UGljdHVyZSA1NnxWbXBEUkRBeE1EQUVBd0lCQUFBQUFBQUFBQUFBQUFDQUFBQUFBQU1BRkFBQUFFTm9aVzFFY21GM0lESXdMakF1TUM0ME1RZ0FFd0FBQUZWdWRHbDBiR1ZrSUVSdlkzVnRaVzUwQkFJUUFCR1htQTNRSldRRDdtaU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FBQUFBQVFDRUFBQUFBQUFBQUFBQUdabVN4M016SFFJRmdnRUFBQUFKQUFZQ0FRQUFBQWtBQmtJQUFBUUNBSUFDZ0FQQ0FJQUJBQURnRjhBQUFBRUFoQUFFWmVZRGRBbFpBUHVhSWNPTDlvTEJRb0FBZ0FCQUFTQUFRQUFBQUFDQ0FBeitlY04wQ1ZrQXdvQUFnQUNBRGNFQVFBQkFBQUVnQUlBQUFBQUFnZ0FNL25uRGRBbGdnTUtBQUlBQXdBM0JBRUFBUUFBQklBREFBQUFBQUlJQUhRK0FBNEJ5Sk1EQ2dBQ0FBUUFBZ1FDQUJBQUt3UUNBQUFBU0FRQUFEY0VBUUFCQm9BQUFBQUFBQUlJQU5va0JBN09kSkFEQkFJUUFJV3YrdzNPZEpBRGRENEVEazRnbHdNakNBRUFBQUlIQWdBQUFBQUhEUUFCQUFBQUF3QmdBTWdBQUFCVENRY05BQUVBQUFBREFHQUF5QUFBQUZNQUFBQUFCSUFFQUFBQUFBSUlBRFA1OWcwZVVMQURDZ0FDQUFVQU53UUJBQUVBQUFTQUJRQUFBQUFDQ0FBeitRVU9NVXZLQXdvQUFnQUdBRGNFQVFBQkFBQUVnQVlBQUFBQUFnZ0FNL2tqRGpGTHlnTUtBQUlBQndBQ0JBSUFDQUFyQkFJQUFBQklCQUFBTndRQkFBRUdnQUFBQUFBQUFnZ0FtdDhuRHN0a3hnTUVBaEFBUldvZkRzdGt4Z016K1NjT21ESE9BeU1JQVFBQUFnY0NBQUFBQUFjTkFBRUFBQUFEQUdBQXlBQUFBRThKQncwQUFRQUFBQU1BWUFESUFBQUFUd0FBQUFBRWdBY0FBQUFBQWdnQU0va3lEa1JHNUFNS0FBSUFDQUFBQkFJQUJ3QXJCQUlBQUFCSUJBQUFOd1FCQUFFekJBTUFBQUJTQm9BQUFBQUFBQUlJQUpyZk5nNnJyT0FEQkFJUUFCR1hMZzZyck9BRG1oODVEanNSN0FNakNBRUFBQUlIQWdBQUFBVUhBUUFCQUFjT0FBRUFBQUFEQUdBQXlBQUFBRkkxQ1FjT0FBRUFBQUFEQUdBQXlBQUFBRkkxQUFBQUFBU0FDQUFBQUFBQ0NBQXorZllOUkVia0F3b0FBZ0FKQURjRUFRQUJBQUFFZ0FrQUFBQUFBZ2dBZEQ0QURtTE9BQVFLQUFJQUNnQTNCQUVBQVFBQUJJQUtBQUFBQUFJSUFEUDU1dzJTY0JJRUNnQUNBQXNBTndRQkFBRUFBQVNBQ3dBQUFBQUNDQUF6K2VjTmtuQXdCQW9BQWdBTUFEY0VBUUFCQUFBRWdBd0FBQUFBQWdnQTg3UFBEY01TUWdRS0FBSUFEUUEzQkFFQUFRQUFCSUFOQUFBQUFBSUlBTllyc3cyRHpUZ0VDZ0FDQUE0QUFBUUNBQWNBS3dRQ0FBQUFTQVFBQURjRUFRQUJNd1FEQUFBQVVnYUFBQUFBQUFBQ0NBQTlFcmNOdG9CSEJBUUNFQUMweWE0TlZ2QTNCSEJGdVEyMmdFY0VJd2dCQVA4QkJ3RUEvd0lIQWdBQUFBVUhBUUFEQUFjUEFBRUFBQUFEQUdBQXlBQUFBRkl4TkFrSER3QUJBQUFBQXdCZ0FNZ0FBQUJTTVRRQUFBQUFCSUFPQUFBQUFBSUlBRFA1MkEzZ21sNEVDZ0FDQUE4QU53UUJBQUVBQUFTQUR3QUFBQUFDQ0FBeitmWU40SnBlQkFvQUFnQVFBRGNFQVFBQkFBQUVnQkFBQUFBQUFnZ0FaSnNJRGlIZ2RnUUtBQUlBRVFBM0JBRUFBUUFBQklBUkFBQUFBQUlJQUtkbi9BMG9TSklFQ2dBQ0FCSUFOd1FCQUFFQUFBU0FFZ0FBQUFBQ0NBQ0szOThOYUkyYkJBb0FBZ0FUQUFJRUFnQUhBQ3NFQWdBQUFFZ0VBQUEzQkFFQUFRYUFBQUFBQUFBQ0NBRHh4ZU1Oei9PWEJBUUNFQUJvZmRzTnovT1hCUEhGNHcyUExKOEVJd2dCQUFBQ0J3SUFBQUFBQncwQUFRQUFBQU1BWUFESUFBQUFUZ2tIRFFBQkFBQUFBd0JnQU1nQUFBQk9BQUFBQUFTQUV3QUFBQUFDQ0FDSzM5OE5hSTI1QkFvQUFnQVVBQUlFQWdBUUFDc0VBZ0FBQUVnRUFBQTNCQUVBQVFhQUFBQUFBQUFDQ0FEeHhlTU5OVHEyQkFRQ0VBQ2JVTnNOTlRxMkJJcmY0dzIxNWJ3RUl3Z0JBQUFDQndJQUFBQUFCdzBBQVFBQUFBTUFZQURJQUFBQVV3a0hEUUFCQUFBQUF3QmdBTWdBQUFCVEFBQUFBQVNBRkFBQUFBQUNDQUNuWi93TnFOTENCQW9BQWdBVkFBSUVBZ0FIQUNzRUFnQUFBRWdFQUFBM0JBRUFBUWFBQUFBQUFBQUNDQUFPVGdBT0R6bS9CQVFDRUFDRkJmZ05Eem0vQkE1T0FBN1BjY1lFSXdnQkFBQUNCd0lBQUFBQUJ3MEFBUUFBQUFNQVlBRElBQUFBVGdrSERRQUJBQUFBQXdCZ0FNZ0FBQUJPQUFBQUFBU0FGUUFBQUFBQ0NBRFlDUTRPYUkycUJBb0FBZ0FXQURjRUFR</t>
        </r>
      </text>
    </comment>
    <comment ref="A30" authorId="0" shapeId="0" xr:uid="{00000000-0006-0000-0000-000010000000}">
      <text>
        <r>
          <rPr>
            <sz val="11"/>
            <color theme="1"/>
            <rFont val="Arial"/>
          </rPr>
          <t>======
ID#AAAAMesDzfI
Stanley Lo    (2021-06-04 20:47:23)
QzgySDEzM04yTzRTN3xQaWN0dXJlIDgxNHxWbXBEUkRBeE1EQUVBd0lCQUFBQUFBQUFBQUFBQUFDQUFBQUFBQU1BRkFBQUFFTm9aVzFFY21GM0lESXdMakF1TUM0ME1RZ0FFd0FBQUZWdWRHbDBiR1ZrSUVSdlkzVnRaVzUwQkFJUUFDYVJ0Z3l1c2dZRDJXNXBEMUZOYV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TBBQUFBQVFDRUFBQUFBQUFBQUFBQUdabWZ4d0FBSEFJRmdnRUFBQUFKQUFZQ0FRQUFBQWtBQmtJQUFBUUNBSUFDZ0FQQ0FJQUJBQURnTWNBQUFBRUFoQUFKcEcyREs2eUJnUFpibWtQVVUxcEJRb0FBZ0FCQUFTQUFRQUFBQUFDQ0FBQUFCQU8wNnBXQXdvQUFnQUNBRGNFQVFBQkFBQUVnQUlBQUFBQUFnZ0FBQUFRRHRPcWRBTUtBQUlBQXdBM0JBRUFBUUFBQklBREFBQUFBQUlJQUVCRktBNEVUWVlEQ2dBQ0FBUUFBZ1FDQUJBQUt3UUNBQUFBU0FRQUFEY0VBUUFCQm9BQUFBQUFBQUlJQUtZckxBN1IrWUlEQkFJUUFGRzJJdzdSK1lJRFFFVXNEbEdsaVFNakNBRUFBQUlIQWdBQUFBQUhEUUFCQUFBQUF3QmdBTWdBQUFCVENRY05BQUVBQUFBREFHQUF5QUFBQUZNQUFBQUFCSUFFQUFBQUFBSUlBQUFBSHc0aTFhSURDZ0FDQUFVQU53UUJBQUVBQUFTQUJRQUFBQUFDQ0FBQUFDNE9OZEM4QXdvQUFnQUdBRGNFQVFBQkFBQUVnQVlBQUFBQUFnZ0FBQUJNRGpYUXZBTUtBQUlBQndBQ0JBSUFDQUFyQkFJQUFBQklCQUFBTndRQkFBRUdnQUFBQUFBQUFnZ0FadVpQRHM3cHVBTUVBaEFBRVhGSERzN3B1QU1BQUZBT203YkFBeU1JQVFBQUFnY0NBQUFBQUFjTkFBRUFBQUFEQUdBQXlBQUFBRThKQncwQUFRQUFBQU1BWUFESUFBQUFUd0FBQUFBRWdBY0FBQUFBQWdnQUFBQmJEaUxWb2dNS0FBSUFDQUFDQkFJQUVBQXJCQUlBQUFCSUJBQUFOd1FCQUFFR2dBQUFBQUFBQWdnQVp1WmVEdTZCbndNRUFoQUFFWEZXRHU2Qm53TUFBRjhPYmkybUF3RUhBUUFGQWdjQ0FBQUFBQWNOQUFFQUFBQURBR0FBeUFBQUFGTUpCdzBBQVFBQUFBTUFZQURJQUFBQVV3QUFBQUFFZ0FnQUFBQUFBZ2dBQUFCNURpTFZvZ01LQUFJQUNRQTNCQUVBQVFBQUJJQUpBQUFBQUFJSUFBQUFpQTRPMm9nRENnQUNBQW9BTndRQkFBRUFBQVNBQ2dBQUFBQUNDQUFBQUtZT0R0cUlBd29BQWdBTEFEY0VBUUFCQUFBRWdBc0FBQUFBQWdnQUFBQzFEdnZlYmdNS0FBSUFEQUEzQkFFQUFRQUFCSUFNQUFBQUFBSUlBQUFBMHc3NzNtNERDZ0FDQUEwQU53UUJBQUVBQUFTQURRQUFBQUFDQ0FBQUFPSU82T05VQXdvQUFnQU9BRGNFQVFBQkFBQUVnQTRBQUFBQUFnZ0FBQUFBRCtqalZBTUtBQUlBRHdBM0JBRUFBUUFBQklBUEFBQUFBQUlJQUFBQUR3L1Y2RG9EQ2dBQ0FCQUFOd1FCQUFFQUFBU0FFQUFBQUFBQ0NBQUFBQzBQMWVnNkF3b0FBZ0FSQURjRUFRQUJBQUFFZ0JFQUFBQUFBZ2dBQUFBOEQ4SHRJQU1LQUFJQUVnQTNCQUVBQVFBQUJJQVNBQUFBQUFJSUFBQUFXZy9CN1NBRENnQUNBQk1BTndRQkFBRUFBQVNBRXdBQUFBQUNDQUFBQUdrUHJ2SUdBd29BQWdBVUFEY0VBUUFCQUFBRWdCUUFBQUFBQWdnQUFBQWZEa2pMMWdNS0FBSUFGUUEzQkFFQUFRQUFCSUFWQUFBQUFBSUlBRUJGS0E1bFUvTURDZ0FDQUJZQU53UUJBQUVBQUFTQUZnQUFBQUFDQ0FBQUFCQU9sdlVFQkFvQUFnQVhBRGNFQVFBQkFBQUVnQmNBQUFBQUFnZ0FBQUFRRHBiMUlnUUtBQUlBR0FBM0JBRUFBUUFBQklBWUFBQUFBQUlJQUwrNjl3M0hselFFQ2dBQ0FCa0FOd1FCQUFFQUFBU0FHUUFBQUFBQ0NBQ2lNdHNOaDFJckJBb0FBZ0FhQURjRUFRQUJBQUFFZ0JvQUFBQUFBZ2dBMy9YVURWcjZEUVFLQUFJQUd3QTNCQUVBQVFBQUJJQWJBQUFBQUFJSUFNSnR1QTBhdFFRRUNnQUNBQndBTndRQkFBRUFBQVNBSEFBQUFBQUNDQUQvTUxJTjdsem5Bd29BQWdBZEFEY0VBUUFCQUFBRWdCMEFBQUFBQWdnQTRxaVZEYTRYM2dNS0FBSUFIZ0EzQkFFQUFRQUFCSUFlQUFBQUFBSUlBQjlzancyQnY4QURDZ0FDQUI4QU53UUJBQUVBQUFTQUh3QUFBQUFDQ0FBQzVISU5RWHEzQXdvQUFnQWdBRGNFQVFBQkFBQUVnQ0FBQUFBQUFnZ0FQNmRzRFJVaW1nTUtBQUlBSVFBM0JBRUFBUUFBQklBaEFBQUFBQUlJQUFBQUFRN2tIMUVFQ2dBQ0FDSUFOd1FCQUFFQUFBU0FJZ0FBQUFBQ0NBQUFBQjhPNUI5UkJBb0FBZ0FqQURjRUFRQUJBQUFFZ0NNQUFBQUFBZ2dBTUtJd0RpUmxhUVFLQUFJQUpBQTNCQUVBQVFBQUJJ</t>
        </r>
      </text>
    </comment>
    <comment ref="B30" authorId="0" shapeId="0" xr:uid="{00000000-0006-0000-0000-0000CC000000}">
      <text>
        <r>
          <rPr>
            <sz val="11"/>
            <color theme="1"/>
            <rFont val="Arial"/>
          </rPr>
          <t>======
ID#AAAAMesDzTY
Stanley Lo    (2021-06-04 20:47:16)
QzI2SDEwTjJPNFM1UjZ8UGljdHVyZSA1OHxWbXBEUkRBeE1EQUVBd0lCQUFBQUFBQUFBQUFBQUFDQUFBQUFBQU1BRkFBQUFFTm9aVzFFY21GM0lESXdMakF1TUM0ME1RZ0FFd0FBQUZWdWRHbDBiR1ZrSUVSdlkzVnRaVzUwQkFJUUFCR1htQTNRSldRRDdtaU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FBQUFBQVFDRUFBQUFBQUFBQUFBQUdabVN4M016SFFJRmdnRUFBQUFKQUFZQ0FRQUFBQWtBQmtJQUFBUUNBSUFDZ0FQQ0FJQUJBQURnRjhBQUFBRUFoQUFFWmVZRGRBbFpBUHVhSWNPTDlvTEJRb0FBZ0FCQUFTQUFRQUFBQUFDQ0FBeitlY04wQ1ZrQXdvQUFnQUNBRGNFQVFBQkFBQUVnQUlBQUFBQUFnZ0FNL25uRGRBbGdnTUtBQUlBQXdBM0JBRUFBUUFBQklBREFBQUFBQUlJQUhRK0FBNEJ5Sk1EQ2dBQ0FBUUFBZ1FDQUJBQUt3UUNBQUFBU0FRQUFEY0VBUUFCQm9BQUFBQUFBQUlJQU5va0JBN09kSkFEQkFJUUFJV3YrdzNPZEpBRGRENEVEazRnbHdNakNBRUFBQUlIQWdBQUFBQUhEUUFCQUFBQUF3QmdBTWdBQUFCVENRY05BQUVBQUFBREFHQUF5QUFBQUZNQUFBQUFCSUFFQUFBQUFBSUlBRFA1OWcwZVVMQURDZ0FDQUFVQU53UUJBQUVBQUFTQUJRQUFBQUFDQ0FBeitRVU9NVXZLQXdvQUFnQUdBRGNFQVFBQkFBQUVnQVlBQUFBQUFnZ0FNL2tqRGpGTHlnTUtBQUlBQndBQ0JBSUFDQUFyQkFJQUFBQklCQUFBTndRQkFBRUdnQUFBQUFBQUFnZ0FtdDhuRHN0a3hnTUVBaEFBUldvZkRzdGt4Z016K1NjT21ESE9BeU1JQVFBQUFnY0NBQUFBQUFjTkFBRUFBQUFEQUdBQXlBQUFBRThKQncwQUFRQUFBQU1BWUFESUFBQUFUd0FBQUFBRWdBY0FBQUFBQWdnQU0va3lEa1JHNUFNS0FBSUFDQUFBQkFJQUJ3QXJCQUlBQUFCSUJBQUFOd1FCQUFFekJBTUFBQUJTQm9BQUFBQUFBQUlJQUpyZk5nNnJyT0FEQkFJUUFCR1hMZzZyck9BRG1oODVEanNSN0FNakNBRUFBQUlIQWdBQUFBVUhBUUFCQUFjT0FBRUFBQUFEQUdBQXlBQUFBRkkxQ1FjT0FBRUFBQUFEQUdBQXlBQUFBRkkxQUFBQUFBU0FDQUFBQUFBQ0NBQXorZllOUkVia0F3b0FBZ0FKQURjRUFRQUJBQUFFZ0FrQUFBQUFBZ2dBZEQ0QURtTE9BQVFLQUFJQUNnQTNCQUVBQVFBQUJJQUtBQUFBQUFJSUFEUDU1dzJTY0JJRUNnQUNBQXNBTndRQkFBRUFBQVNBQ3dBQUFBQUNDQUF6K2VjTmtuQXdCQW9BQWdBTUFEY0VBUUFCQUFBRWdBd0FBQUFBQWdnQTg3UFBEY01TUWdRS0FBSUFEUUEzQkFFQUFRQUFCSUFOQUFBQUFBSUlBTllyc3cyRHpUZ0VDZ0FDQUE0QUFBUUNBQWNBS3dRQ0FBQUFTQVFBQURjRUFRQUJNd1FEQUFBQVVnYUFBQUFBQUFBQ0NBQTlFcmNONnZOQkJBUUNFQUMweWE0TldvODJCSEJGdVEzcTgwRUVJd2dCQVA4QkJ3RUEvd0lIQWdBQUFBVUhBUUFEQUFjT0FBRUFBQUFEQUdBQXlBQUFBRkl5Q1FjT0FBRUFBQUFEQUdBQXlBQUFBRkl5QUFBQUFBU0FEZ0FBQUFBQ0NBQXorZGdONEpwZUJBb0FBZ0FQQURjRUFRQUJBQUFFZ0E4QUFBQUFBZ2dBTS9uMkRlQ2FYZ1FLQUFJQUVBQTNCQUVBQVFBQUJJQVFBQUFBQUFJSUFHU2JDQTRoNEhZRUNnQUNBQkVBTndRQkFBRUFBQVNBRVFBQUFBQUNDQUNuWi93TktFaVNCQW9BQWdBU0FEY0VBUUFCQUFBRWdCSUFBQUFBQWdnQWl0L2ZEV2lObXdRS0FBSUFFd0FDQkFJQUJ3QXJCQUlBQUFCSUJBQUFOd1FCQUFFR2dBQUFBQUFBQWdnQThjWGpEYy96bHdRRUFoQUFhSDNiRGMvemx3VHh4ZU1Oanl5ZkJDTUlBUUFBQWdjQ0FBQUFBQWNOQUFFQUFBQURBR0FBeUFBQUFFNEpCdzBBQVFBQUFBTUFZQURJQUFBQVRnQUFBQUFFZ0JNQUFBQUFBZ2dBaXQvZkRXaU51UVFLQUFJQUZBQUNCQUlBRUFBckJBSUFBQUJJQkFBQU53UUJBQUVHZ0FBQUFBQUFBZ2dBOGNYakRUVTZ0Z1FFQWhBQW0xRGJEVFU2dGdTSzMrTU50ZVc4QkNNSUFRQUFBZ2NDQUFBQUFBY05BQUVBQUFBREFHQUF5QUFBQUZNSkJ3MEFBUUFBQUFNQVlBRElBQUFBVXdBQUFBQUVnQlFBQUFBQUFnZ0FwMmY4RGFqU3dnUUtBQUlBRlFBQ0JBSUFCd0FyQkFJQUFBQklCQUFBTndRQkFBRUdnQUFBQUFBQUFnZ0FEazRBRGc4NXZ3UUVBaEFBaFFYNERRODV2d1FPVGdBT3ozSEdCQ01JQVFBQUFnY0NBQUFBQUFjTkFBRUFBQUFEQUdBQXlBQUFBRTRKQncwQUFRQUFBQU1BWUFESUFBQUFUZ0FBQUFBRWdCVUFBQUFBQWdnQTJBa09EbWlOcWdRS0FBSUFGZ0EzQkFFQUFR</t>
        </r>
      </text>
    </comment>
    <comment ref="A31" authorId="0" shapeId="0" xr:uid="{00000000-0006-0000-0000-000021000000}">
      <text>
        <r>
          <rPr>
            <sz val="11"/>
            <color theme="1"/>
            <rFont val="Arial"/>
          </rPr>
          <t>======
ID#AAAAMesDzeE
Stanley Lo    (2021-06-04 20:47:22)
Qzg2SDE0NE4yTzRTN3xQaWN0dXJlIDgxNnxWbXBEUkRBeE1EQUVBd0lCQUFBQUFBQUFBQUFBQUFDQUFBQUFBQU1BRkFBQUFFTm9aVzFFY21GM0lESXdMakF1TUM0ME1RZ0FFd0FBQUZWdWRHbDBiR1ZrSUVSdlkzVnRaVzUwQkFJUUFPaWQvd3pSYmI4Q0YySWdEeTZTc0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TJBQUFBQVFDRUFBQUFBQUFBQUFBQUdabW5Sd0FBSEFJRmdnRUFBQUFKQUFZQ0FRQUFBQWtBQmtJQUFBUUNBSUFDZ0FQQ0FJQUJBQURnTThBQUFBRUFoQUE2SjMvRE5GdHZ3SVhZaUFQTHBLd0JRb0FBZ0FCQUFTQUFRQUFBQUFDQ0FBOTg4WU5SRkozQXdvQUFnQUNBRGNFQVFBQkFBQUVnQUlBQUFBQUFnZ0FQZlBHRFVSU2xRTUtBQUlBQXdBM0JBRUFBUUFBQklBREFBQUFBQUlJQUgwNDN3MTA5S1lEQ2dBQ0FBUUFBZ1FDQUJBQUt3UUNBQUFBU0FRQUFEY0VBUUFCQm9BQUFBQUFBQUlJQU9NZTR3MUJvYU1EQkFJUUFJNnAyZzFCb2FNRGZUampEY0ZNcWdNakNBRUFBQUlIQWdBQUFBQUhEUUFCQUFBQUF3QmdBTWdBQUFCVENRY05BQUVBQUFBREFHQUF5QUFBQUZNQUFBQUFCSUFFQUFBQUFBSUlBRDN6MVEyU2ZNTURDZ0FDQUFVQU53UUJBQUVBQUFTQUJRQUFBQUFDQ0FBOTgrUU5wWGZkQXdvQUFnQUdBRGNFQVFBQkFBQUVnQVlBQUFBQUFnZ0FQZk1DRHFWMzNRTUtBQUlBQndBQ0JBSUFDQUFyQkFJQUFBQklCQUFBTndRQkFBRUdnQUFBQUFBQUFnZ0FvOWtHRGo2UjJRTUVBaEFBVG1UK0RUNlIyUU05OHdZT0MxN2hBeU1JQVFBQUFnY0NBQUFBQUFjTkFBRUFBQUFEQUdBQXlBQUFBRThKQncwQUFRQUFBQU1BWUFESUFBQUFUd0FBQUFBRWdBY0FBQUFBQWdnQVBmTVJEcEo4d3dNS0FBSUFDQUFDQkFJQUVBQXJCQUlBQUFCSUJBQUFOd1FCQUFFR2dBQUFBQUFBQWdnQW85a1ZEbDRwd0FNRUFoQUFUbVFORGw0cHdBTTk4eFVPM3RUR0F3RUhBUUFGQWdjQ0FBQUFBQWNOQUFFQUFBQURBR0FBeUFBQUFGTUpCdzBBQVFBQUFBTUFZQURJQUFBQVV3QUFBQUFFZ0FnQUFBQUFBZ2dBUGZNdkRwSjh3d01LQUFJQUNRQTNCQUVBQVFBQUJJQUpBQUFBQUFJSUFEM3pQZzUrZ2FrRENnQUNBQW9BTndRQkFBRUFBQVNBQ2dBQUFBQUNDQUE5ODF3T2ZvR3BBd29BQWdBTEFEY0VBUUFCQUFBRWdBc0FBQUFBQWdnQVBmTnJEbXVHandNS0FBSUFEQUEzQkFFQUFRQUFCSUFNQUFBQUFBSUlBRDN6aVE1cmhvOERDZ0FDQUEwQU53UUJBQUVBQUFTQURRQUFBQUFDQ0FBOTg1Z09XSXQxQXdvQUFnQU9BRGNFQVFBQkFBQUVnQTRBQUFBQUFnZ0FQZk8yRGxpTGRRTUtBQUlBRHdBM0JBRUFBUUFBQklBUEFBQUFBQUlJQUQzenhRNUZrRnNEQ2dBQ0FCQUFOd1FCQUFFQUFBU0FFQUFBQUFBQ0NBQTk4K01PUlpCYkF3b0FBZ0FSQURjRUFRQUJBQUFFZ0JFQUFBQUFBZ2dBUGZQeURqS1ZRUU1LQUFJQUVnQTNCQUVBQVFBQUJJQVNBQUFBQUFJSUFEM3pFQTh5bFVFRENnQUNBQk1BTndRQkFBRUFBQVNBRXdBQUFBQUNDQUE5OHg4UEhwb25Bd29BQWdBVUFEY0VBUUFCQUFBRWdCUUFBQUFBQWdnQVBmUFZEYmh5OXdNS0FBSUFGUUEzQkFFQUFRQUFCSUFWQUFBQUFBSUlBSDA0M3czVitoTUVDZ0FDQUJZQU53UUJBQUVBQUFTQUZnQUFBQUFDQ0FBOTg4WU5CcDBsQkFvQUFnQVhBRGNFQVFBQkFBQUVnQmNBQUFBQUFnZ0FQZlBHRFFhZFF3UUtBQUlBR0FBM0JBRUFBUUFBQklBWUFBQUFBQUlJQVAydHJnMDNQMVVFQ2dBQ0FCa0FOd1FCQUFFQUFBU0FHUUFBQUFBQ0NBRGZKWklOOS9sTEJBb0FBZ0FhQURjRUFRQUJBQUFFZ0JvQUFBQUFBZ2dBSE9tTERjcWhMZ1FLQUFJQUd3QTNCQUVBQVFBQUJJQWJBQUFBQUFJSUFQOWdidzJLWENVRUNnQUNBQndBTndRQkFBRUFBQVNBSEFBQUFBQUNDQUE4SkdrTlhnUUlCQW9BQWdBZEFEY0VBUUFCQUFBRWdCMEFBQUFBQWdnQUg1eE1EUjYvL2dNS0FBSUFIZ0EzQkFFQUFRQUFCSUFlQUFBQUFBSUlBRnhmUmczeFp1RURDZ0FDQUI4QU53UUJBQUVBQUFTQUh3QUFBQUFDQ0FBLzF5a05zU0hZQXdvQUFnQWdBRGNFQVFBQkFBQUVnQ0FBQUFBQUFnZ0FmSm9qRFlYSnVnTUtBQUlBSVFBM0JBRUFBUUFBQklBaEFBQUFBQUlJQUY4U0J3MUZoTEVEQ2dBQ0FDSUFOd1FCQUFFQUFBU0FJZ0FBQUFBQ0NBQ2MxUUFOR0N5VUF3b0FBZ0FqQURjRUFRQUJBQUFFZ0NNQUFBQUFBZ2dBUGZPM0RWVEhjUVFLQUFJQUpBQTNCQUVBQVFBQUJJ</t>
        </r>
      </text>
    </comment>
    <comment ref="B31" authorId="0" shapeId="0" xr:uid="{00000000-0006-0000-0000-0000E200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SA
</t>
        </r>
        <r>
          <rPr>
            <sz val="11"/>
            <color rgb="FF000000"/>
            <rFont val="Arial"/>
            <family val="2"/>
          </rPr>
          <t xml:space="preserve">Stanley Lo    (2021-06-04 20:47:15)
</t>
        </r>
        <r>
          <rPr>
            <sz val="11"/>
            <color rgb="FF000000"/>
            <rFont val="Arial"/>
            <family val="2"/>
          </rPr>
          <t>QzI2SDEwTjJPNFM1UjZ8UGljdHVyZSA2MHxWbXBEUkRBeE1EQUVBd0lCQUFBQUFBQUFBQUFBQUFDQUFBQUFBQU1BRkFBQUFFTm9aVzFFY21GM0lESXdMakF1TUM0ME1RZ0FFd0FBQUZWdWRHbDBiR1ZrSUVSdlkzVnRaVzUwQkFJUUFLdVFtQTNRSldRRFZHK0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FBQUFBQVFDRUFBQUFBQUFBQUFBQUdabVN4M016SFFJRmdnRUFBQUFKQUFZQ0FRQUFBQWtBQmtJQUFBUUNBSUFDZ0FQQ0FJQUJBQURnRjhBQUFBRUFoQUFxNUNZRGRBbFpBTlViNGNPTDlvTEJRb0FBZ0FCQUFTQUFRQUFBQUFDQ0FETjh1Y04wQ1ZrQXdvQUFnQUNBRGNFQVFBQkFBQUVnQUlBQUFBQUFnZ0F6ZkxuRGRBbGdnTUtBQUlBQXdBM0JBRUFBUUFBQklBREFBQUFBQUlJQUEwNEFBNEJ5Sk1EQ2dBQ0FBUUFBZ1FDQUJBQUt3UUNBQUFBU0FRQUFEY0VBUUFCQm9BQUFBQUFBQUlJQUhRZUJBN09kSkFEQkFJUUFCNnArdzNPZEpBRERUZ0VEazRnbHdNakNBRUFBQUlIQWdBQUFBQUhEUUFCQUFBQUF3QmdBTWdBQUFCVENRY05BQUVBQUFBREFHQUF5QUFBQUZNQUFBQUFCSUFFQUFBQUFBSUlBTTN5OWcwZVVMQURDZ0FDQUFVQU53UUJBQUVBQUFTQUJRQUFBQUFDQ0FETjhnVU9NVXZLQXdvQUFnQUdBRGNFQVFBQkFBQUVnQVlBQUFBQUFnZ0F6ZklqRGpGTHlnTUtBQUlBQndBQ0JBSUFDQUFyQkFJQUFBQklCQUFBTndRQkFBRUdnQUFBQUFBQUFnZ0FNOWtuRHN0a3hnTUVBaEFBM21NZkRzdGt4Z1BOOGljT21ESE9BeU1JQVFBQUFnY0NBQUFBQUFjTkFBRUFBQUFEQUdBQXlBQUFBRThKQncwQUFRQUFBQU1BWUFESUFBQUFUd0FBQUFBRWdBY0FBQUFBQWdnQXpmSXlEa1JHNUFNS0FBSUFDQUFBQkFJQUJ3QXJCQUlBQUFCSUJBQUFOd1FCQUFFekJBTUFBQUJTQm9BQUFBQUFBQUlJQURQWk5nNnJyT0FEQkFJUUFLdVFMZzZyck9BRE14azVEanNSN0FNakNBRUFBQUlIQWdBQUFBVUhBUUFCQUFjT0FBRUFBQUFEQUdBQXlBQUFBRkkxQ1FjT0FBRUFBQUFEQUdBQXlBQUFBRkkxQUFBQUFBU0FDQUFBQUFBQ0NBRE44dllOUkVia0F3b0FBZ0FKQURjRUFRQUJBQUFFZ0FrQUFBQUFBZ2dBRFRnQURtTE9BQVFLQUFJQUNnQTNCQUVBQVFBQUJJQUtBQUFBQUFJSUFNM3k1dzJTY0JJRUNnQUNBQXNBTndRQkFBRUFBQVNBQ3dBQUFBQUNDQUROOHVjTmtuQXdCQW9BQWdBTUFEY0VBUUFCQUFBRWdBd0FBQUFBQWdnQWphM1BEY01TUWdRS0FBSUFEUUEzQkFFQUFRQUFCSUFOQUFBQUFBSUlBSEFsc3cyRHpUZ0VDZ0FDQUE0QUFBUUNBQWNBS3dRQ0FBQUFTQVFBQURjRUFRQUJNd1FEQUFBQVVnYUFBQUFBQUFBQ0NBRFdDN2NOdG9CSEJBUUNFQUJPdzY0TlZ2QTNCTlpMdVEyMmdFY0VJd2dCQVA4QkJ3RUEvd0lIQWdBQUFBVUhBUUFEQUFjUEFBRUFBQUFEQUdBQXlBQUFBRkl4TlFrSER3QUJBQUFBQXdCZ0FNZ0FBQUJTTVRVQUFBQUFCSUFPQUFBQUFBSUlBTTN5MkEzZ21sNEVDZ0FDQUE4QU53UUJBQUVBQUFTQUR3QUFBQUFDQ0FETjh2WU40SnBlQkFvQUFnQVFBRGNFQVFBQkFBQUVnQkFBQUFBQUFnZ0EvcFFJRGlIZ2RnUUtBQUlBRVFBM0JBRUFBUUFBQklBUkFBQUFBQUlJQUVGaC9BMG9TSklFQ2dBQ0FCSUFOd1FCQUFFQUFBU0FFZ0FBQUFBQ0NBQWsyZDhOYUkyYkJBb0FBZ0FUQUFJRUFnQUhBQ3NFQWdBQUFFZ0VBQUEzQkFFQUFRYUFBQUFBQUFBQ0NBQ0t2K01Oei9PWEJBUUNFQUFDZDlzTnovT1hCSXEvNHcyUExKOEVJd2dCQUFBQ0J3SUFBQUFBQncwQUFRQUFBQU1BWUFESUFBQUFUZ2tIRFFBQkFBQUFBd0JnQU1nQUFBQk9BQUFBQUFTQUV3QUFBQUFDQ0FBazJkOE5hSTI1QkFvQUFnQVVBQUlFQWdBUUFDc0VBZ0FBQUVnRUFBQTNCQUVBQVFhQUFBQUFBQUFDQ0FDS3YrTU5OVHEyQkFRQ0VBQTFTdHNOTlRxMkJDVFo0dzIxNWJ3RUFRY0JBQVVDQndJQUFBQUFCdzBBQVFBQUFBTUFZQURJQUFBQVV3a0hEUUFCQUFBQUF3QmdBTWdBQUFCVEFBQUFBQVNBRkFBQUFBQUNDQUJCWWZ3TnFOTENCQW9BQWdBVkFBSUVBZ0FIQUNzRUFnQUFBRWdFQUFBM0JBRUFBUWFBQUFBQUFBQUNDQUNuUndBT0R6bS9CQVFDRUFBZi8vY05Eem0vQktkSEFBN1BjY1lFSXdnQkFBQUNCd0lBQUFBQUJ3MEFBUUFBQUFNQVlBRElBQUFBVGdrSERRQUJBQUFBQXdCZ0FNZ0FBQUJPQUFBQUFBU0FGUUFBQUFBQ0NBQnlBdzRPYUkycUJBb0FBZ0FXQURjRUFR</t>
        </r>
      </text>
    </comment>
    <comment ref="A32" authorId="0" shapeId="0" xr:uid="{00000000-0006-0000-0000-000079010000}">
      <text>
        <r>
          <rPr>
            <sz val="11"/>
            <color theme="1"/>
            <rFont val="Arial"/>
          </rPr>
          <t>======
ID#AAAAMesDzIk
Stanley Lo    (2021-06-04 20:47:09)
QzkwSDE0OE4yTzRTOXxQaWN0dXJlIDgxOHxWbXBEUkRBeE1EQUVBd0lCQUFBQUFBQUFBQUFBQUFDQUFBQUFBQU1BRkFBQUFFTm9aVzFFY21GM0lESXdMakF1TUM0ME1RZ0FFd0FBQUZWdWRHbDBiR1ZrSUVSdlkzVnRaVzUwQkFJUUFCdTd4QXlJUmM0QzVFUmJEM2U2b1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TVBQUFBQVFDRUFBQUFBQUFBQUFBQURNemhCd0FBSEFJRmdnRUFBQUFKQUFZQ0FRQUFBQWtBQmtJQUFBUUNBSUFDZ0FQQ0FJQUJBQURnTnNBQUFBRUFoQUFHN3ZFREloRnpnTGtSRnNQZDdxaEJRb0FBZ0FCQUFTQUFRQUFBQUFDQ0FEMUtmRU53VGc0QXdvQUFnQUNBRGNFQVFBQkFBQUVnQUlBQUFBQUFnZ0E5U254RGNFNFZnTUtBQUlBQXdBM0JBRUFBUUFBQklBREFBQUFBQUlJQURWdkNRN3kybWNEQ2dBQ0FBUUFBZ1FDQUJBQUt3UUNBQUFBU0FRQUFEY0VBUUFCQm9BQUFBQUFBQUlJQUp0VkRRNitoMlFEQkFJUUFFYmdCQTYraDJRRE5XOE5EajR6YXdNakNBRUFBQUlIQWdBQUFBQUhEUUFCQUFBQUF3QmdBTWdBQUFCVENRY05BQUVBQUFBREFHQUF5QUFBQUZNQUFBQUFCSUFFQUFBQUFBSUlBUFVwQUE0UFk0UURDZ0FDQUFVQU53UUJBQUVBQUFTQUJRQUFBQUFDQ0FEMUtROE9JbDZlQXdvQUFnQUdBRGNFQVFBQkFBQUVnQVlBQUFBQUFnZ0E5U2t0RGlKZW5nTUtBQUlBQndBQ0JBSUFDQUFyQkFJQUFBQklCQUFBTndRQkFBRUdnQUFBQUFBQUFnZ0FXeEF4RHJ4M21nTUVBaEFBQnBzb0RyeDNtZ1AxS1RFT2lFU2lBeU1JQVFBQUFnY0NBQUFBQUFjTkFBRUFBQUFEQUdBQXlBQUFBRThKQncwQUFRQUFBQU1BWUFESUFBQUFUd0FBQUFBRWdBY0FBQUFBQWdnQTlTazhEZzlqaEFNS0FBSUFDQUFDQkFJQUVBQXJCQUlBQUFCSUJBQUFOd1FCQUFFR2dBQUFBQUFBQWdnQVd4QkFEdHdQZ1FNRUFoQUFCcHMzRHR3UGdRUDFLVUFPWEx1SEF3RUhBUUFGQWdjQ0FBQUFBQWNOQUFFQUFBQURBR0FBeUFBQUFGTUpCdzBBQVFBQUFBTUFZQURJQUFBQVV3QUFBQUFFZ0FnQUFBQUFBZ2dBOVNsYURnOWpoQU1LQUFJQUNRQTNCQUVBQVFBQUJJQUpBQUFBQUFJSUFQVXBhUTc4WjJvRENnQUNBQW9BTndRQkFBRUFBQVNBQ2dBQUFBQUNDQUQxS1ljTy9HZHFBd29BQWdBTEFEY0VBUUFCQUFBRWdBc0FBQUFBQWdnQTlTbVdEdWhzVUFNS0FBSUFEQUEzQkFFQUFRQUFCSUFNQUFBQUFBSUlBUFVwdEE3b2JGQURDZ0FDQUEwQU53UUJBQUVBQUFTQURRQUFBQUFDQ0FEMUtjTU8xWEUyQXdvQUFnQU9BRGNFQVFBQkFBQUVnQTRBQUFBQUFnZ0E5U25oRHRWeE5nTUtBQUlBRHdBM0JBRUFBUUFBQklBUEFBQUFBQUlJQVBVcDhBN0NkaHdEQ2dBQ0FCQUFOd1FCQUFFQUFBU0FFQUFBQUFBQ0NBRDFLUTRQd25ZY0F3b0FBZ0FSQURjRUFRQUJBQUFFZ0JFQUFBQUFBZ2dBOVNrZEQ2OTdBZ01LQUFJQUVnQTNCQUVBQVFBQUJJQVNBQUFBQUFJSUFQVXBPdyt2ZXdJRENnQUNBQk1BTndRQkFBRUFBQVNBRXdBQUFBQUNDQUQxS1VvUG00RG9BZ29BQWdBVUFEY0VBUUFCQUFBRWdCUUFBQUFBQWdnQTlTa0FEalZadUFNS0FBSUFGUUEzQkFFQUFRQUFCSUFWQUFBQUFBSUlBRFZ2Q1E1UzRkUURDZ0FDQUJZQU53UUJBQUVBQUFTQUZnQUFBQUFDQ0FEMUtmRU5nNFBtQXdvQUFnQVhBRGNFQVFBQkFBQUVnQmNBQUFBQUFnZ0E5U254RFlPREJBUUtBQUlBR0FBM0JBRUFBUUFBQklBWUFBQUFBQUlJQUxUazJBMjBKUllFQ2dBQ0FCa0FOd1FCQUFFQUFBU0FHUUFBQUFBQ0NBQ1hYTHdOZE9BTUJBb0FBZ0FhQUFJRUFnQVFBQ3NFQWdBQUFFZ0VBQUEzQkFFQUFRYUFBQUFBQUFBQ0NBRCtRc0FOUVkwSkJBUUNFQUNvemJjTlFZMEpCSmRjd0EzQk9CQUVBUWNCQUFVQ0J3SUFBQUFBQncwQUFRQUFBQU1BWUFESUFBQUFVd2tIRFFBQkFBQUFBd0JnQU1nQUFBQlRBQUFBQUFTQUdnQUFBQUFDQ0FEVUg3WU5TSWp2QXdvQUFnQWJBRGNFQVFBQkFBQUVnQnNBQUFBQUFnZ0F0NWVaRFFkRDVnTUtBQUlBSEFBM0JBRUFBUUFBQklBY0FBQUFBQUlJQVBSYWt3M2I2c2dEQ2dBQ0FCMEFOd1FCQUFFQUFBU0FIUUFBQUFBQ0NBRFgwbllObTZXL0F3b0FBZ0FlQURjRUFRQUJBQUFFZ0I0QUFBQUFBZ2dBRkpad0RXNU5vZ01LQUFJQUh3QTNCQUVBQVFBQUJJQWZBQUFBQUFJSUFQY05WQTB1Q0prRENnQUNBQ0FBTndRQkFBRUFBQVNBSUFBQUFBQUNDQUEwMFUwTkFyQjdBd29BQWdBaEFE</t>
        </r>
      </text>
    </comment>
    <comment ref="B32" authorId="0" shapeId="0" xr:uid="{00000000-0006-0000-0000-000037000000}">
      <text>
        <r>
          <rPr>
            <sz val="11"/>
            <color theme="1"/>
            <rFont val="Arial"/>
          </rPr>
          <t>======
ID#AAAAMesDzcs
Stanley Lo    (2021-06-04 20:47:21)
QzI2SDEwTjJPNFM1UjZ8UGljdHVyZSA2MnxWbXBEUkRBeE1EQUVBd0lCQUFBQUFBQUFBQUFBQUFDQUFBQUFBQU1BRkFBQUFFTm9aVzFFY21GM0lESXdMakF1TUM0ME1RZ0FFd0FBQUZWdWRHbDBiR1ZrSUVSdlkzVnRaVzUwQkFJUUFLdVFtQTNRSldRRFZHK0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FBQUFBQVFDRUFBQUFBQUFBQUFBQUdabVN4M016SFFJRmdnRUFBQUFKQUFZQ0FRQUFBQWtBQmtJQUFBUUNBSUFDZ0FQQ0FJQUJBQURnRjhBQUFBRUFoQUFxNUNZRGRBbFpBTlViNGNPTDlvTEJRb0FBZ0FCQUFTQUFRQUFBQUFDQ0FETjh1Y04wQ1ZrQXdvQUFnQUNBRGNFQVFBQkFBQUVnQUlBQUFBQUFnZ0F6ZkxuRGRBbGdnTUtBQUlBQXdBM0JBRUFBUUFBQklBREFBQUFBQUlJQUEwNEFBNEJ5Sk1EQ2dBQ0FBUUFBZ1FDQUJBQUt3UUNBQUFBU0FRQUFEY0VBUUFCQm9BQUFBQUFBQUlJQUhRZUJBN09kSkFEQkFJUUFCNnArdzNPZEpBRERUZ0VEazRnbHdNakNBRUFBQUlIQWdBQUFBQUhEUUFCQUFBQUF3QmdBTWdBQUFCVENRY05BQUVBQUFBREFHQUF5QUFBQUZNQUFBQUFCSUFFQUFBQUFBSUlBTTN5OWcwZVVMQURDZ0FDQUFVQU53UUJBQUVBQUFTQUJRQUFBQUFDQ0FETjhnVU9NVXZLQXdvQUFnQUdBRGNFQVFBQkFBQUVnQVlBQUFBQUFnZ0F6ZklqRGpGTHlnTUtBQUlBQndBQ0JBSUFDQUFyQkFJQUFBQklCQUFBTndRQkFBRUdnQUFBQUFBQUFnZ0FNOWtuRHN0a3hnTUVBaEFBM21NZkRzdGt4Z1BOOGljT21ESE9BeU1JQVFBQUFnY0NBQUFBQUFjTkFBRUFBQUFEQUdBQXlBQUFBRThKQncwQUFRQUFBQU1BWUFESUFBQUFUd0FBQUFBRWdBY0FBQUFBQWdnQXpmSXlEa1JHNUFNS0FBSUFDQUFBQkFJQUJ3QXJCQUlBQUFCSUJBQUFOd1FCQUFFekJBTUFBQUJTQm9BQUFBQUFBQUlJQURQWk5nNnJyT0FEQkFJUUFLdVFMZzZyck9BRE14azVEanNSN0FNakNBRUFBQUlIQWdBQUFBVUhBUUFCQUFjT0FBRUFBQUFEQUdBQXlBQUFBRkkxQ1FjT0FBRUFBQUFEQUdBQXlBQUFBRkkxQUFBQUFBU0FDQUFBQUFBQ0NBRE44dllOUkVia0F3b0FBZ0FKQURjRUFRQUJBQUFFZ0FrQUFBQUFBZ2dBRFRnQURtTE9BQVFLQUFJQUNnQTNCQUVBQVFBQUJJQUtBQUFBQUFJSUFNM3k1dzJTY0JJRUNnQUNBQXNBTndRQkFBRUFBQVNBQ3dBQUFBQUNDQUROOHVjTmtuQXdCQW9BQWdBTUFEY0VBUUFCQUFBRWdBd0FBQUFBQWdnQWphM1BEY01TUWdRS0FBSUFEUUEzQkFFQUFRQUFCSUFOQUFBQUFBSUlBSEFsc3cyRHpUZ0VDZ0FDQUE0QUFBUUNBQWNBS3dRQ0FBQUFTQVFBQURjRUFRQUJNd1FEQUFBQVVnYUFBQUFBQUFBQ0NBRFdDN2NONnZOQkJBUUNFQUJPdzY0TldvODJCTlpMdVEzcTgwRUVJd2dCQVA4QkJ3RUEvd0lIQWdBQUFBVUhBUUFEQUFjT0FBRUFBQUFEQUdBQXlBQUFBRkkxQ1FjT0FBRUFBQUFEQUdBQXlBQUFBRkkxQUFBQUFBU0FEZ0FBQUFBQ0NBRE44dGdONEpwZUJBb0FBZ0FQQURjRUFRQUJBQUFFZ0E4QUFBQUFBZ2dBemZMMkRlQ2FYZ1FLQUFJQUVBQTNCQUVBQVFBQUJJQVFBQUFBQUFJSUFQNlVDQTRoNEhZRUNnQUNBQkVBTndRQkFBRUFBQVNBRVFBQUFBQUNDQUJCWWZ3TktFaVNCQW9BQWdBU0FEY0VBUUFCQUFBRWdCSUFBQUFBQWdnQUpObmZEV2lObXdRS0FBSUFFd0FDQkFJQUJ3QXJCQUlBQUFCSUJBQUFOd1FCQUFFR2dBQUFBQUFBQWdnQWlyL2pEYy96bHdRRUFoQUFBbmZiRGMvemx3U0t2K01Oanl5ZkJDTUlBUUFBQWdjQ0FBQUFBQWNOQUFFQUFBQURBR0FBeUFBQUFFNEpCdzBBQVFBQUFBTUFZQURJQUFBQVRnQUFBQUFFZ0JNQUFBQUFBZ2dBSk5uZkRXaU51UVFLQUFJQUZBQUNCQUlBRUFBckJBSUFBQUJJQkFBQU53UUJBQUVHZ0FBQUFBQUFBZ2dBaXIvakRUVTZ0Z1FFQWhBQU5VcmJEVFU2dGdRazJlTU50ZVc4QkNNSUFRQUFBZ2NDQUFBQUFBY05BQUVBQUFBREFHQUF5QUFBQUZNSkJ3MEFBUUFBQUFNQVlBRElBQUFBVXdBQUFBQUVnQlFBQUFBQUFnZ0FRV0g4RGFqU3dnUUtBQUlBRlFBQ0JBSUFCd0FyQkFJQUFBQklCQUFBTndRQkFBRUdnQUFBQUFBQUFnZ0FwMGNBRGc4NXZ3UUVBaEFBSC8vM0RRODV2d1NuUndBT3ozSEdCQ01JQVFBQUFnY0NBQUFBQUFjTkFBRUFBQUFEQUdBQXlBQUFBRTRKQncwQUFRQUFBQU1BWUFESUFBQUFUZ0FBQUFBRWdCVUFBQUFBQWdnQWNnTU9EbWlOcWdRS0FBSUFGZ0EzQkFFQUFR</t>
        </r>
      </text>
    </comment>
    <comment ref="A33" authorId="0" shapeId="0" xr:uid="{00000000-0006-0000-0000-0000A7000000}">
      <text>
        <r>
          <rPr>
            <sz val="11"/>
            <color theme="1"/>
            <rFont val="Arial"/>
          </rPr>
          <t>======
ID#AAAAMesDzVs
Stanley Lo    (2021-06-04 20:47:17)
QzU4SDgxRjJOMlM1fFBpY3R1cmUgODIwfFZtcERSREF4TURBRUF3SUJBQUFBQUFBQUFBQUFBQUNBQUFBQUFBTUFGQUFBQUVOb1pXMUVjbUYzSURJd0xqQXVNQzQwTVFnQUV3QUFBRlZ1ZEdsMGJHVmtJRVJ2WTNWdFpXNTBCQUlRQUFHaVRRMGxFbXNEL2wzU0R0cnRC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bUFBQUFBUUNFQUFBQUFBQUFBQUFBQUFBMXh3QUFIQUlGZ2dFQUFBQUpBQVlDQVFBQUFBa0FCa0lBQUFRQ0FJQUNnQVBDQUlBQkFBRGdJOEFBQUFFQWhBQUFhSk5EU1VTYXdQK1hkSU8ydTBFQlFvQUFnQUJBQVNBQVFBQUFBQUNDQUFBQUJBT250clJBd29BQWdBQ0FEY0VBUUFCQUFBRWdBSUFBQUFBQWdnQUFBQVFEcDdhN3dNS0FBSUFBd0EzQkFFQUFRQUFCSUFEQUFBQUFBSUlBRUJGS0E3UGZBRUVDZ0FDQUFRQUFnUUNBQkFBS3dRQ0FBQUFTQVFBQURjRUFRQUJCb0FBQUFBQUFBSUlBS1lyTEE2Y0tmNERCQUlRQUZHMkl3NmNLZjREUUVVc0RoelZCQVFqQ0FFQUFBSUhBZ0FBQUFBSERRQUJBQUFBQXdCZ0FNZ0FBQUJUQ1FjTkFBRUFBQUFEQUdBQXlBQUFBRk1BQUFBQUJJQUVBQUFBQUFJSUFBQUFIdzdzQkI0RUNnQUNBQVVBTndRQkFBRUFBQVNBQlFBQUFBQUNDQUFBQUM0T0FBQTRCQW9BQWdBR0FEY0VBUUFCQUFBRWdBWUFBQUFBQWdnQUFBQk1EZ0FBT0FRS0FBSUFCd0EzQkFFQUFRQUFCSUFIQUFBQUFBSUlBRENpWFE1QVJWQUVDZ0FDQUFnQUFnUUNBQkFBS3dRQ0FBQUFTQVFBQURjRUFRQUJCb0FBQUFBQUFBSUlBSmVJWVE0TThrd0VCQUlRQUVFVFdRNE04a3dFTUtKaERveWRVd1FCQndFQUJRSUhBZ0FBQUFBSERRQUJBQUFBQXdCZ0FNZ0FBQUJUQ1FjTkFBRUFBQUFEQUdBQXlBQUFBRk1BQUFBQUJJQUlBQUFBQUFJSUFFNHFlZzRBQUVjRUNnQUNBQWtBTndRQkFBRUFBQVNBQ1FBQUFBQUNDQUNPYjVJT01LSllCQW9BQWdBS0FEY0VBUUFCQUFBRWdBb0FBQUFBQWdnQXhreVBEaDU0ZGdRS0FBSUFDd0EzQkFFQUFRQUFCSUFMQUFBQUFBSUlBQWFTcHc1UEdvZ0VDZ0FDQUF3QU53UUJBQUVBQUFTQURBQUFBQUFDQ0FBL2I2UU9QUENsQkFvQUFnQU5BRGNFQVFBQkFBQUVnQTBBQUFBQUFnZ0FmN1M4RG0yU3R3UUtBQUlBRGdBM0JBRUFBUUFBQklBT0FBQUFBQUlJQUxpUnVRNWJhTlVFQ2dBQ0FBOEFOd1FCQUFFQUFBU0FEd0FBQUFBQ0NBRDQxdEVPakFybkJBb0FBZ0FRQURjRUFRQUJBQUFFZ0JBQUFBQUFBZ2dBTWJUT0RubmdCQVVLQUFJQUVRQTNCQUVBQVFBQUJJQVJBQUFBQUFJSUFFNHFlZzRBQUNrRUNnQUNBQklBTndRQkFBRUFBQVNBRWdBQUFBQUNDQUNPYjVJT3oxMFhCQW9BQWdBVEFEY0VBUUFCQUFBRWdCTUFBQUFBQWdnQXhreVBEdUdIK1FNS0FBSUFGQUEzQkFFQUFRQUFCSUFVQUFBQUFBSUlBQWFTcHc2dzVlY0RDZ0FDQUJVQU53UUJBQUVBQUFTQUZRQUFBQUFDQ0FBL2I2UU93dy9LQXdvQUFnQVdBRGNFQVFBQkFBQUVnQllBQUFBQUFnZ0FmN1M4RHBKdHVBTUtBQUlBRndBM0JBRUFBUUFBQklBWEFBQUFBQUlJQUxpUnVRNmtsNW9EQ2dBQ0FCZ0FOd1FCQUFFQUFBU0FHQUFBQUFBQ0NBRDQxdEVPYy9XSUF3b0FBZ0FaQURjRUFRQUJBQUFFZ0JrQUFBQUFBZ2dBTWJUT0RvWWZhd01LQUFJQUdnQTNCQUVBQVFBQUJJQWFBQUFBQUFJSUFEQ2lYUTYvdWg4RUNnQUNBQnNBTndRQkFBRUFBQVNBR3dBQUFBQUNDQUFBQUI4T0UvdFJCQW9BQWdBY0FEY0VBUUFCQUFBRWdCd0FBQUFBQWdnQVFFVW9EakNEYmdRS0FBSUFIUUEzQkFFQUFRQUFCSUFkQUFBQUFBSUlBQUFBRUE1aEpZQUVDZ0FDQUI0QU53UUJBQUVBQUFTQUhnQUFBQUFDQ0FBQUFCQU9ZU1dlQkFvQUFnQWZBRGNFQVFBQkFBQUVnQjhBQUFBQUFnZ0E3QVQyRFdFbHJRUUtBQUlBSUFBM0JBRUFBUUFBQklBZ0FBQUFBQUlJQU05ODJRMGg0S01FQ2dBQ0FDRUFBZ1FDQUFjQUt3UUNBQUFBU0FRQUFEY0VBUUFCQm9BQUFBQUFBQUlJQURWajNRMkhScUFFQkFJUUFLMGExUTJIUnFBRU5XUGREVWQvcHdRakNBRUFBQUlIQWdBQUFBQUhEUUFCQUFBQUF3QmdBTWdBQUFCT0NRY05BQUVBQUFBREFHQUF5QUFBQUU0QUFBQUFCSUFoQUFBQUFBSUlBSjdheHcxaEpid0VDZ0FDQUNJQUFnUUNBQkFBS3dRQ0FBQUFTQVFBQURjRUFRQUJCb0FBQUFBQUFBSUlBQVhCeXcwdTByZ0VCQUlRQUs5THd3MHUwcmdFbnRyTERhNTl2d1FCQndFQUJRSUhBZ0FBQUFB</t>
        </r>
      </text>
    </comment>
    <comment ref="B33" authorId="0" shapeId="0" xr:uid="{00000000-0006-0000-0000-00000E010000}">
      <text>
        <r>
          <rPr>
            <sz val="11"/>
            <color theme="1"/>
            <rFont val="Arial"/>
          </rPr>
          <t>======
ID#AAAAMesDzPQ
Stanley Lo    (2021-06-04 20:47:13)
QzI2SDEyRjJOMlM1UjR8UGljdHVyZSA2NHxWbXBEUkRBeE1EQUVBd0lCQUFBQUFBQUFBQUFBQUFDQUFBQUFBQU1BRkFBQUFFTm9aVzFFY21GM0lESXdMakF1TUM0ME1RZ0FFd0FBQUZWdWRHbDBiR1ZrSUVSdlkzVnRaVzUwQkFJUUFKTlNpQTJlMnFRRGJLMlhEbUVseXd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lBQUFBQVFDRUFBQUFBQUFBQUFBQU16TUxCMEFBSEFJRmdnRUFBQUFKQUFZQ0FRQUFBQWtBQmtJQUFBUUNBSUFDZ0FQQ0FJQUJBQURnRmNBQUFBRUFoQUFrMUtJRFo3YXBBTnNyWmNPWVNYTEJBb0FBZ0FCQUFTQUFRQUFBQUFDQ0FCRUpBOE9udHFrQXdvQUFnQUNBRGNFQVFBQkFBQUVnQUlBQUFBQUFnZ0FSQ1FQRHA3YXdnTUtBQUlBQXdBM0JBRUFBUUFBQklBREFBQUFBQUlJQUlScEp3N1BmTlFEQ2dBQ0FBUUFBZ1FDQUJBQUt3UUNBQUFBU0FRQUFEY0VBUUFCQm9BQUFBQUFBQUlJQU9wUEt3NmNLZEVEQkFJUUFKWGFJZzZjS2RFRGhHa3JEaHpWMXdNakNBRUFBQUlIQWdBQUFBQUhEUUFCQUFBQUF3QmdBTWdBQUFCVENRY05BQUVBQUFBREFHQUF5QUFBQUZNQUFBQUFCSUFFQUFBQUFBSUlBRVFrSGc3c0JQRURDZ0FDQUFVQU53UUJBQUVBQUFTQUJRQUFBQUFDQ0FCRUpDME9BQUFMQkFvQUFnQUdBRGNFQVFBQkFBQUVnQVlBQUFBQUFnZ0FSQ1JMRGdBQUN3UUtBQUlBQndBM0JBRUFBUUFBQklBSEFBQUFBQUlJQUhYR1hBNUFSU01FQ2dBQ0FBZ0FBZ1FDQUJBQUt3UUNBQUFBU0FRQUFEY0VBUUFCQm9BQUFBQUFBQUlJQU51c1lBNE04aDhFQkFJUUFJWTNXQTRNOGg4RWRjWmdEb3lkSmdRQkJ3RUFCUUlIQWdBQUFBQUhEUUFCQUFBQUF3QmdBTWdBQUFCVENRY05BQUVBQUFBREFHQUF5QUFBQUZNQUFBQUFCSUFJQUFBQUFBSUlBSkpPZVE0QUFCb0VDZ0FDQUFrQU53UUJBQUVBQUFTQUNRQUFBQUFDQ0FEU2s1RU9NS0lyQkFvQUFnQUtBQUFFQWdBSEFDc0VBZ0FBQUVnRUFBQTNCQUVBQVRNRUF3QUFBRklHZ0FBQUFBQUFBZ2dBT0hxVkRwY0lLQVFFQWhBQXNER05EcGNJS0FSc3JaY09KMjB6QkNNSUFRQUFBZ2NDQUFBQUJRY0JBQUVBQnc0QUFRQUFBQU1BWUFESUFBQUFVaklKQnc0QUFRQUFBQU1BWUFESUFBQUFVaklBQUFBQUJJQUtBQUFBQUFJSUFKSk9lUTRBQVB3RENnQUNBQXNBTndRQkFBRUFBQVNBQ3dBQUFBQUNDQURTazVFT3oxM3FBd29BQWdBTUFBQUVBZ0FIQUNzRUFnQUFBRWdFQUFBM0JBRUFBVE1FQXdBQUFGSUdnQUFBQUFBQUFnZ0FPSHFWRGpXRTh3TUVBaEFBc0RHTkRxVWY2QU5zclpjT05ZVHpBeU1JQVFEL0FRY0JBUDhDQndJQUFBQUZCd0VBQXdBSERnQUJBQUFBQXdCZ0FNZ0FBQUJTTWdrSERnQUJBQUFBQXdCZ0FNZ0FBQUJTTWdBQUFBQUVnQXdBQUFBQUFnZ0FkY1pjRHIrNjhnTUtBQUlBRFFBM0JBRUFBUUFBQklBTkFBQUFBQUlJQUVRa0hnNFQreVFFQ2dBQ0FBNEFOd1FCQUFFQUFBU0FEZ0FBQUFBQ0NBQ0VhU2NPTUlOQkJBb0FBZ0FQQURjRUFRQUJBQUFFZ0E4QUFBQUFBZ2dBUkNRUERtRWxVd1FLQUFJQUVBQTNCQUVBQVFBQUJJQVFBQUFBQUFJSUFFUWtEdzVoSlhFRUNnQUNBQkVBTndRQkFBRUFBQVNBRVFBQUFBQUNDQUF4S2ZVTllTV0FCQW9BQWdBU0FEY0VBUUFCQUFBRWdCSUFBQUFBQWdnQUU2SFlEU0hnZGdRS0FBSUFFd0FDQkFJQUJ3QXJCQUlBQUFCSUJBQUFOd1FCQUFFR2dBQUFBQUFBQWdnQWVvZmNEWWRHY3dRRUFoQUE4VDdVRFlkR2N3UjZoOXdOUjM5NkJDTUlBUUFBQWdjQ0FBQUFBQWNOQUFFQUFBQURBR0FBeUFBQUFFNEpCdzBBQVFBQUFBTUFZQURJQUFBQVRnQUFBQUFFZ0JNQUFBQUFBZ2dBNC83R0RXRWxqd1FLQUFJQUZBQUNCQUlBRUFBckJBSUFBQUJJQkFBQU53UUJBQUVHZ0FBQUFBQUFBZ2dBU2VYS0RTN1Npd1FFQWhBQTlHL0NEUzdTaXdUai9zb05ybjJTQkFFSEFRQUZBZ2NDQUFBQUFBY05BQUVBQUFBREFHQUF5QUFBQUZNSkJ3MEFBUUFBQUFNQVlBRElBQUFBVXdBQUFBQUVnQlFBQUFBQUFnZ0FFNkhZRGFGcXB3UUtBQUlBRlFBQ0JBSUFCd0FyQkFJQUFBQklCQUFBTndRQkFBRUdnQUFBQUFBQUFnZ0Flb2ZjRFFmUm93UUVBaEFBOFQ3VURRZlJvd1I2aDl3Tnh3bXJCQ01JQVFBQUFnY0NBQUFBQUFjTkFBRUFBQUFEQUdBQXlBQUFBRTRKQncwQUFRQUFBQU1BWUFESUFBQUFUZ0FBQUFBRWdCVUFBQUFBQWdnQU1TbjFEV0VsbmdRS0FBSUFGZ0EzQkFFQUFR</t>
        </r>
      </text>
    </comment>
    <comment ref="A34" authorId="0" shapeId="0" xr:uid="{00000000-0006-0000-0000-000013000000}">
      <text>
        <r>
          <rPr>
            <sz val="11"/>
            <color theme="1"/>
            <rFont val="Arial"/>
          </rPr>
          <t>======
ID#AAAAMesDze8
Stanley Lo    (2021-06-04 20:47:23)
QzYySDgzRjJOMlM2fFBpY3R1cmUgODIyfFZtcERSREF4TURBRUF3SUJBQUFBQUFBQUFBQUFBQUNBQUFBQUFBTUFGQUFBQUVOb1pXMUVjbUYzSURJd0xqQXVNQzQwTVFnQUV3QUFBRlZ1ZEdsMGJHVmtJRVJ2WTNWdFpXNTBCQUlRQUFHaVRRMTVMRklEL2wzU0RvYlRI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cEFBQUFBUUNFQUFBQUFBQUFBQUFBQUFBMXh3QUFIQUlGZ2dFQUFBQUpBQVlDQVFBQUFBa0FCa0lBQUFRQ0FJQUNnQVBDQUlBQkFBRGdKb0FBQUFFQWhBQUFhSk5EWGtzVWdQK1hkSU9odE1kQlFvQUFnQUJBQVNBQVFBQUFBQUNDQUFBQUJBTzgvUzRBd29BQWdBQ0FEY0VBUUFCQUFBRWdBSUFBQUFBQWdnQUFBQVFEdlAwMWdNS0FBSUFBd0EzQkFFQUFRQUFCSUFEQUFBQUFBSUlBRUJGS0E0a2wrZ0RDZ0FDQUFRQUFnUUNBQkFBS3dRQ0FBQUFTQVFBQURjRUFRQUJCb0FBQUFBQUFBSUlBS1lyTEE3eFErVURCQUlRQUZHMkl3N3hRK1VEUUVVc0RuSHY2d01qQ0FFQUFBSUhBZ0FBQUFBSERRQUJBQUFBQXdCZ0FNZ0FBQUJUQ1FjTkFBRUFBQUFEQUdBQXlBQUFBRk1BQUFBQUJJQUVBQUFBQUFJSUFBQUFIdzVCSHdVRUNnQUNBQVVBTndRQkFBRUFBQVNBQlFBQUFBQUNDQUFBQUM0T1ZCb2ZCQW9BQWdBR0FEY0VBUUFCQUFBRWdBWUFBQUFBQWdnQUFBQk1EbFFhSHdRS0FBSUFCd0EzQkFFQUFRQUFCSUFIQUFBQUFBSUlBRENpWFE2VVh6Y0VDZ0FDQUFnQUFnUUNBQkFBS3dRQ0FBQUFTQVFBQURjRUFRQUJCb0FBQUFBQUFBSUlBSmVJWVE1aEREUUVCQUlRQUVFVFdRNWhERFFFTUtKaER1RzNPZ1FqQ0FFQUFBSUhBZ0FBQUFBSERRQUJBQUFBQXdCZ0FNZ0FBQUJUQ1FjTkFBRUFBQUFEQUdBQXlBQUFBRk1BQUFBQUJJQUlBQUFBQUFJSUFFNHFlZzVVR2k0RUNnQUNBQWtBTndRQkFBRUFBQVNBQ1FBQUFBQUNDQUNPYjVJT2hidy9CQW9BQWdBS0FEY0VBUUFCQUFBRWdBb0FBQUFBQWdnQXhreVBEbk9TWFFRS0FBSUFDd0EzQkFFQUFRQUFCSUFMQUFBQUFBSUlBQWFTcHc2ak5HOEVDZ0FDQUF3QU53UUJBQUVBQUFTQURBQUFBQUFDQ0FBL2I2UU9rUXFOQkFvQUFnQU5BRGNFQVFBQkFBQUVnQTBBQUFBQUFnZ0FmN1M4RHNLc25nUUtBQUlBRGdBM0JBRUFBUUFBQklBT0FBQUFBQUlJQUxpUnVRNnZncndFQ2dBQ0FBOEFOd1FCQUFFQUFBU0FEd0FBQUFBQ0NBRDQxdEVPNENUT0JBb0FBZ0FRQURjRUFRQUJBQUFFZ0JBQUFBQUFBZ2dBTWJUT0RzNzY2d1FLQUFJQUVRQTNCQUVBQVFBQUJJQVJBQUFBQUFJSUFFNHFlZzVVR2hBRUNnQUNBQklBTndRQkFBRUFBQVNBRWdBQUFBQUNDQUNPYjVJT0kzaitBd29BQWdBVEFEY0VBUUFCQUFBRWdCTUFBQUFBQWdnQXhreVBEamFpNEFNS0FBSUFGQUEzQkFFQUFRQUFCSUFVQUFBQUFBSUlBQWFTcHc0RkFNOERDZ0FDQUJVQU53UUJBQUVBQUFTQUZRQUFBQUFDQ0FBL2I2UU9GeXF4QXdvQUFnQVdBRGNFQVFBQkFBQUVnQllBQUFBQUFnZ0FmN1M4RHVhSG53TUtBQUlBRndBM0JBRUFBUUFBQklBWEFBQUFBQUlJQUxpUnVRNzVzWUVEQ2dBQ0FCZ0FOd1FCQUFFQUFBU0FHQUFBQUFBQ0NBRDQxdEVPeUE5d0F3b0FBZ0FaQURjRUFRQUJBQUFFZ0JrQUFBQUFBZ2dBTWJUT0R0bzVVZ01LQUFJQUdnQTNCQUVBQVFBQUJJQWFBQUFBQUFJSUFEQ2lYUTRVMVFZRUNnQUNBQnNBTndRQkFBRUFBQVNBR3dBQUFBQUNDQUFBQUI4T1p4VTVCQW9BQWdBY0FEY0VBUUFCQUFBRWdCd0FBQUFBQWdnQVFFVW9Eb1dkVlFRS0FBSUFIUUEzQkFFQUFRQUFCSUFkQUFBQUFBSUlBQUFBRUE2MVAyY0VDZ0FDQUI0QU53UUJBQUVBQUFTQUhnQUFBQUFDQ0FBQUFCQU90VCtGQkFvQUFnQWZBRGNFQVFBQkFBQUVnQjhBQUFBQUFnZ0F2N3IzRGViaGxnUUtBQUlBSUFBM0JBRUFBUUFBQklBZ0FBQUFBQUlJQUFBQUFRNERhck1FQ2dBQ0FDRUFOd1FCQUFFQUFBU0FJUUFBQUFBQ0NBQUFBQjhPQTJxekJBb0FBZ0FpQURjRUFRQUJBQUFFZ0NJQUFBQUFBZ2dBTUtJd0RrU3Z5d1FLQUFJQUl3QTNCQUVBQVFBQUJJQWpBQUFBQUFJSUFIUnVKQTVMRitjRUNnQUNBQ1FBTndRQkFBRUFBQVNBSkFBQUFBQUNDQUNHbUFZT0VqcnFCQW9BQWdBbEFBSUVBZ0FKQUNzRUFnQUFBRWdFQUFBM0JBRUFBUWFBQUFBQUFBQUNDQURzZmdvT1JpM25CQVFDRUFCa05nSU9SaTNuQk94K0NnNEdTZTBFSXdnQkFBQUNCd0lBQUFBQUJ3MEFBUUFBQUFN</t>
        </r>
      </text>
    </comment>
    <comment ref="B34" authorId="0" shapeId="0" xr:uid="{00000000-0006-0000-0000-000012010000}">
      <text>
        <r>
          <rPr>
            <sz val="11"/>
            <color theme="1"/>
            <rFont val="Arial"/>
          </rPr>
          <t>======
ID#AAAAMesDzPA
Stanley Lo    (2021-06-04 20:47:13)
QzMwSDE0RjJOMlM2UjR8UGljdHVyZSA2NnxWbXBEUkRBeE1EQUVBd0lCQUFBQUFBQUFBQUFBQUFDQUFBQUFBQU1BRkFBQUFFTm9aVzFFY21GM0lESXdMakF1TUM0ME1RZ0FFd0FBQUZWdWRHbDBiR1ZrSUVSdlkzVnRaVzUwQkFJUUFKTlNpQTIya0lVRGJLMlhEa2x2Nmd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JBQUFBQVFDRUFBQUFBQUFBQUFBQU16TUxCMEFBSEFJRmdnRUFBQUFKQUFZQ0FRQUFBQWtBQmtJQUFBUUNBSUFDZ0FQQ0FJQUJBQURnR0lBQUFBRUFoQUFrMUtJRGJhUWhRTnNyWmNPU1cvcUJBb0FBZ0FCQUFTQUFRQUFBQUFDQ0FCRUpBOE90cENGQXdvQUFnQUNBRGNFQVFBQkFBQUVnQUlBQUFBQUFnZ0FSQ1FQRHJhUW93TUtBQUlBQXdBM0JBRUFBUUFBQklBREFBQUFBQUlJQUlScEp3N25NclVEQ2dBQ0FBUUFBZ1FDQUJBQUt3UUNBQUFBU0FRQUFEY0VBUUFCQm9BQUFBQUFBQUlJQU9wUEt3NjAzN0VEQkFJUUFKWGFJZzYwMzdFRGhHa3JEalNMdUFNakNBRUFBQUlIQWdBQUFBQUhEUUFCQUFBQUF3QmdBTWdBQUFCVENRY05BQUVBQUFBREFHQUF5QUFBQUZNQUFBQUFCSUFFQUFBQUFBSUlBRVFrSGc0RXU5RURDZ0FDQUFVQU53UUJBQUVBQUFTQUJRQUFBQUFDQ0FCRUpDME9GN2JyQXdvQUFnQUdBRGNFQVFBQkFBQUVnQVlBQUFBQUFnZ0FSQ1JMRGhlMjZ3TUtBQUlBQndBM0JBRUFBUUFBQklBSEFBQUFBQUlJQUhYR1hBNVgrd01FQ2dBQ0FBZ0FBZ1FDQUJBQUt3UUNBQUFBU0FRQUFEY0VBUUFCQm9BQUFBQUFBQUlJQU51c1lBNGtxQUFFQkFJUUFJWTNXQTRrcUFBRWRjWmdEcVJUQndRakNBRUFBQUlIQWdBQUFBQUhEUUFCQUFBQUF3QmdBTWdBQUFCVENRY05BQUVBQUFBREFHQUF5QUFBQUZNQUFBQUFCSUFJQUFBQUFBSUlBSkpPZVE0WHR2b0RDZ0FDQUFrQU53UUJBQUVBQUFTQUNRQUFBQUFDQ0FEU2s1RU9TRmdNQkFvQUFnQUtBQUFFQWdBSEFDc0VBZ0FBQUVnRUFBQTNCQUVBQVRNRUF3QUFBRklHZ0FBQUFBQUFBZ2dBT0hxVkRxKytDQVFFQWhBQXNER05EcSsrQ0FSc3JaY09QeU1VQkNNSUFRQUFBZ2NDQUFBQUJRY0JBQUVBQnc0QUFRQUFBQU1BWUFESUFBQUFVaklKQnc0QUFRQUFBQU1BWUFESUFBQUFVaklBQUFBQUJJQUtBQUFBQUFJSUFKSk9lUTRYdHR3RENnQUNBQXNBTndRQkFBRUFBQVNBQ3dBQUFBQUNDQURTazVFTzVoUExBd29BQWdBTUFBQUVBZ0FIQUNzRUFnQUFBRWdFQUFBM0JBRUFBVE1FQXdBQUFGSUdnQUFBQUFBQUFnZ0FPSHFWRGswNjFBTUVBaEFBc0RHTkRyM1Z5QU5zclpjT1RUclVBeU1JQVFEL0FRY0JBUDhDQndJQUFBQUZCd0VBQXdBSERnQUJBQUFBQXdCZ0FNZ0FBQUJTTWdrSERnQUJBQUFBQXdCZ0FNZ0FBQUJTTWdBQUFBQUVnQXdBQUFBQUFnZ0FkY1pjRHRkdzB3TUtBQUlBRFFBM0JBRUFBUUFBQklBTkFBQUFBQUlJQUVRa0hnNHJzUVVFQ2dBQ0FBNEFOd1FCQUFFQUFBU0FEZ0FBQUFBQ0NBQ0VhU2NPU0RraUJBb0FBZ0FQQURjRUFRQUJBQUFFZ0E4QUFBQUFBZ2dBUkNRUERubmJNd1FLQUFJQUVBQTNCQUVBQVFBQUJJQVFBQUFBQUFJSUFFUWtEdzU1MjFFRUNnQUNBQkVBTndRQkFBRUFBQVNBRVFBQUFBQUNDQUFFMy9ZTnFYMWpCQW9BQWdBU0FEY0VBUUFCQUFBRWdCSUFBQUFBQWdnQVJDUUFEc2NGZ0FRS0FBSUFFd0EzQkFFQUFRQUFCSUFUQUFBQUFBSUlBRVFrSGc3SEJZQUVDZ0FDQUJRQU53UUJBQUVBQUFTQUZBQUFBQUFDQ0FCMXhpOE9CMHVZQkFvQUFnQVZBRGNFQVFBQkFBQUVnQlVBQUFBQUFnZ0F1SklqRGc2enN3UUtBQUlBRmdBM0JBRUFBUUFBQklBV0FBQUFBQUlJQU1xOEJRN1YxYllFQ2dBQ0FCY0FBZ1FDQUFrQUt3UUNBQUFBU0FRQUFEY0VBUUFCQm9BQUFBQUFBQUlJQURHakNRNEp5Yk1FQkFJUUFLaGFBUTRKeWJNRU1hTUpEc25rdVFRakNBRUFBQUlIQWdBQUFBQUhEUUFCQUFBQUF3QmdBTWdBQUFCR0NRY05BQUVBQUFBREFHQUF5QUFBQUVZQUFBQUFCSUFYQUFBQUFBSUlBT2swTlE1TytNc0VDZ0FDQUJnQU53UUJBQUVBQUFTQUdBQUFBQUFDQ0FBc0FTa09WbURuQkFvQUFnQVpBQUlFQWdBSkFDc0VBZ0FBQUVnRUFBQTNCQUVBQVFhQUFBQUFBQUFDQ0FDUzV5d09pVlBrQkFRQ0VBQUtueVFPaVZQa0JKTG5MQTVKYitvRUl3Z0JBQUFDQndJQUFBQUFCdzBBQVFBQUFBTUFZQURJQUFBQVJna0hEUUFCQUFBQUF3QmdBTWdBQUFCR0FBQUFBQVNBR1FBQUFB</t>
        </r>
      </text>
    </comment>
    <comment ref="A35" authorId="0" shapeId="0" xr:uid="{00000000-0006-0000-0000-00007A000000}">
      <text>
        <r>
          <rPr>
            <sz val="11"/>
            <color theme="1"/>
            <rFont val="Arial"/>
          </rPr>
          <t>======
ID#AAAAMesDzYg
Stanley Lo    (2021-06-04 20:47:19)
QzY2SDgyRjJOMlM3fFBpY3R1cmUgODI0fFZtcERSREF4TURBRUF3SUJBQUFBQUFBQUFBQUFBQUNBQUFBQUFBTUFGQUFBQUVOb1pXMUVjbUYzSURJd0xqQXVNQzQwTVFnQUV3QUFBRlZ1ZEdsMGJHVmtJRVJ2WTNWdFpXNTBCQUlRQUFHaVRRMlR3VEFEL2wzU0RtdytQ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c0FBQUFBUUNFQUFBQUFBQUFBQUFBQUFBMXh3QUFIQUlGZ2dFQUFBQUpBQVlDQVFBQUFBa0FCa0lBQUFRQ0FJQUNnQVBDQUlBQkFBRGdLVUFBQUFFQWhBQUFhSk5EWlBCTUFQK1hkSU9iRDQvQlFvQUFnQUJBQVNBQVFBQUFBQUNDQUFBQUJBT0RZcVhBd29BQWdBQ0FEY0VBUUFCQUFBRWdBSUFBQUFBQWdnQUFBQVFEZzJLdFFNS0FBSUFBd0EzQkFFQUFRQUFCSUFEQUFBQUFBSUlBRUJGS0E0K0xNY0RDZ0FDQUFRQUFnUUNBQkFBS3dRQ0FBQUFTQVFBQURjRUFRQUJCb0FBQUFBQUFBSUlBS1lyTEE0SzJjTURCQUlRQUZHMkl3NEsyY01EUUVVc0RvcUV5Z01qQ0FFQUFBSUhBZ0FBQUFBSERRQUJBQUFBQXdCZ0FNZ0FBQUJUQ1FjTkFBRUFBQUFEQUdBQXlBQUFBRk1BQUFBQUJJQUVBQUFBQUFJSUFBQUFIdzVidE9NRENnQUNBQVVBTndRQkFBRUFBQVNBQlFBQUFBQUNDQUFBQUM0T2JxLzlBd29BQWdBR0FEY0VBUUFCQUFBRWdBWUFBQUFBQWdnQUFBQk1EbTZ2L1FNS0FBSUFCd0EzQkFFQUFRQUFCSUFIQUFBQUFBSUlBRENpWFE2dTlCVUVDZ0FDQUFnQUFnUUNBQkFBS3dRQ0FBQUFTQVFBQURjRUFRQUJCb0FBQUFBQUFBSUlBSmVJWVE1N29SSUVCQUlRQUVFVFdRNTdvUklFTUtKaER2dE1HUVFCQndFQUJRSUhBZ0FBQUFBSERRQUJBQUFBQXdCZ0FNZ0FBQUJUQ1FjTkFBRUFBQUFEQUdBQXlBQUFBRk1BQUFBQUJJQUlBQUFBQUFJSUFFNHFlZzV1cnd3RUNnQUNBQWtBTndRQkFBRUFBQVNBQ1FBQUFBQUNDQUNPYjVJT24xRWVCQW9BQWdBS0FEY0VBUUFCQUFBRWdBb0FBQUFBQWdnQXhreVBEb3duUEFRS0FBSUFDd0EzQkFFQUFRQUFCSUFMQUFBQUFBSUlBQWFTcHc2OXlVMEVDZ0FDQUF3QU53UUJBQUVBQUFTQURBQUFBQUFDQ0FBL2I2UU9xNTlyQkFvQUFnQU5BRGNFQVFBQkFBQUVnQTBBQUFBQUFnZ0FmN1M4RHR4QmZRUUtBQUlBRGdBM0JBRUFBUUFBQklBT0FBQUFBQUlJQUxpUnVRN0pGNXNFQ2dBQ0FBOEFOd1FCQUFFQUFBU0FEd0FBQUFBQ0NBRDQxdEVPK3Jtc0JBb0FBZ0FRQURjRUFRQUJBQUFFZ0JBQUFBQUFBZ2dBTWJUT0R1aVB5Z1FLQUFJQUVRQTNCQUVBQVFBQUJJQVJBQUFBQUFJSUFFNHFlZzV1cis0RENnQUNBQklBTndRQkFBRUFBQVNBRWdBQUFBQUNDQUNPYjVJT1BRM2RBd29BQWdBVEFEY0VBUUFCQUFBRWdCTUFBQUFBQWdnQXhreVBEbEEzdndNS0FBSUFGQUEzQkFFQUFRQUFCSUFVQUFBQUFBSUlBQWFTcHc0ZmxhMERDZ0FDQUJVQU53UUJBQUVBQUFTQUZRQUFBQUFDQ0FBL2I2UU9NYitQQXdvQUFnQVdBRGNFQVFBQkFBQUVnQllBQUFBQUFnZ0FmN1M4RGdBZGZnTUtBQUlBRndBM0JBRUFBUUFBQklBWEFBQUFBQUlJQUxpUnVRNFRSMkFEQ2dBQ0FCZ0FOd1FCQUFFQUFBU0FHQUFBQUFBQ0NBRDQxdEVPNHFST0F3b0FBZ0FaQURjRUFRQUJBQUFFZ0JrQUFBQUFBZ2dBTWJUT0R2VE9NQU1LQUFJQUdnQTNCQUVBQVFBQUJJQWFBQUFBQUFJSUFEQ2lYUTR1YXVVRENnQUNBQnNBTndRQkFBRUFBQVNBR3dBQUFBQUNDQUFBQUI4T2dhb1hCQW9BQWdBY0FEY0VBUUFCQUFBRWdCd0FBQUFBQWdnQVFFVW9EcDR5TkFRS0FBSUFIUUEzQkFFQUFRQUFCSUFkQUFBQUFBSUlBQUFBRUE3UDFFVUVDZ0FDQUI0QU53UUJBQUVBQUFTQUhnQUFBQUFDQ0FBQUFCQU96OVJqQkFvQUFnQWZBRGNFQVFBQkFBQUVnQjhBQUFBQUFnZ0F2N3IzRFFCM2RRUUtBQUlBSUFBM0JBRUFBUUFBQklBZ0FBQUFBQUlJQUFBQUFRNGQvNUVFQ2dBQ0FDRUFOd1FCQUFFQUFBU0FJUUFBQUFBQ0NBQUFBQjhPSGYrUkJBb0FBZ0FpQURjRUFRQUJBQUFFZ0NJQUFBQUFBZ2dBTUtJd0RsMUVxZ1FLQUFJQUl3QTNCQUVBQVFBQUJJQWpBQUFBQUFJSUFIUnVKQTVsck1VRUNnQUNBQ1FBTndRQkFBRUFBQVNBSkFBQUFBQUNDQUNHbUFZT0xNL0lCQW9BQWdBbEFBSUVBZ0FKQUNzRUFnQUFBRWdFQUFBM0JBRUFBUWFBQUFBQUFBQUNDQURzZmdvT1g4TEZCQVFDRUFCa05nSU9YOExGQk94K0NnNGYzc3NFSXdnQkFBQUNCd0lBQUFBQUJ3MEFBUUFBQUFN</t>
        </r>
      </text>
    </comment>
    <comment ref="B35" authorId="0" shapeId="0" xr:uid="{00000000-0006-0000-0000-00002400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d4
</t>
        </r>
        <r>
          <rPr>
            <sz val="11"/>
            <color rgb="FF000000"/>
            <rFont val="Arial"/>
            <family val="2"/>
          </rPr>
          <t xml:space="preserve">Stanley Lo    (2021-06-04 20:47:22)
</t>
        </r>
        <r>
          <rPr>
            <sz val="11"/>
            <color rgb="FF000000"/>
            <rFont val="Arial"/>
            <family val="2"/>
          </rPr>
          <t>QzM0SDE2RjJOMlM3UjR8UGljdHVyZSA2OHxWbXBEUkRBeE1EQUVBd0lCQUFBQUFBQUFBQUFBQUFDQUFBQUFBQU1BRkFBQUFFTm9aVzFFY21GM0lESXdMakF1TUM0ME1RZ0FFd0FBQUZWdWRHbDBiR1ZrSUVSdlkzVnRaVzUwQkFJUUFKTlNpQTNRSldRRGJLMl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VBQUFBQVFDRUFBQUFBQUFBQUFBQUptWkpSMEFBSEFJRmdnRUFBQUFKQUFZQ0FRQUFBQWtBQmtJQUFBUUNBSUFDZ0FQQ0FJQUJBQURnRzBBQUFBRUFoQUFrMUtJRGRBbFpBTnNyWmNPTDlvTEJRb0FBZ0FCQUFTQUFRQUFBQUFDQ0FCRUpBOE8wQ1ZrQXdvQUFnQUNBRGNFQVFBQkFBQUVnQUlBQUFBQUFnZ0FSQ1FQRHRBbGdnTUtBQUlBQXdBM0JBRUFBUUFBQklBREFBQUFBQUlJQUlScEp3NEJ5Sk1EQ2dBQ0FBUUFBZ1FDQUJBQUt3UUNBQUFBU0FRQUFEY0VBUUFCQm9BQUFBQUFBQUlJQU9wUEt3N09kSkFEQkFJUUFKWGFJZzdPZEpBRGhHa3JEazRnbHdNakNBRUFBQUlIQWdBQUFBQUhEUUFCQUFBQUF3QmdBTWdBQUFCVENRY05BQUVBQUFBREFHQUF5QUFBQUZNQUFBQUFCSUFFQUFBQUFBSUlBRVFrSGc0ZVVMQURDZ0FDQUFVQU53UUJBQUVBQUFTQUJRQUFBQUFDQ0FCRUpDME9NVXZLQXdvQUFnQUdBRGNFQVFBQkFBQUVnQVlBQUFBQUFnZ0FSQ1JMRGpGTHlnTUtBQUlBQndBM0JBRUFBUUFBQklBSEFBQUFBQUlJQUhYR1hBNXhrT0lEQ2dBQ0FBZ0FBZ1FDQUJBQUt3UUNBQUFBU0FRQUFEY0VBUUFCQm9BQUFBQUFBQUlJQU51c1lBNCtQZDhEQkFJUUFJWTNXQTQrUGQ4RGRjWmdEcjdvNVFNQkJ3RUFCUUlIQWdBQUFBQUhEUUFCQUFBQUF3QmdBTWdBQUFCVENRY05BQUVBQUFBREFHQUF5QUFBQUZNQUFBQUFCSUFJQUFBQUFBSUlBSkpPZVE0eFM5a0RDZ0FDQUFrQU53UUJBQUVBQUFTQUNRQUFBQUFDQ0FEU2s1RU9ZdTNxQXdvQUFnQUtBQUFFQWdBSEFDc0VBZ0FBQUVnRUFBQTNCQUVBQVRNRUF3QUFBRklHZ0FBQUFBQUFBZ2dBT0hxVkRzaFQ1d01FQWhBQXNER05Ec2hUNXdOc3JaY09XTGp5QXlNSUFRQUFBZ2NDQUFBQUJRY0JBQUVBQnc0QUFRQUFBQU1BWUFESUFBQUFVaklKQnc0QUFRQUFBQU1BWUFESUFBQUFVaklBQUFBQUJJQUtBQUFBQUFJSUFKSk9lUTR4UzdzRENnQUNBQXNBTndRQkFBRUFBQVNBQ3dBQUFBQUNDQURTazVFT0FLbXBBd29BQWdBTUFBQUVBZ0FIQUNzRUFnQUFBRWdFQUFBM0JBRUFBVE1FQXdBQUFGSUdnQUFBQUFBQUFnZ0FPSHFWRG1mUHNnTUVBaEFBc0RHTkR0ZHFwd05zclpjT1o4K3lBeU1JQVFEL0FRY0JBUDhDQndJQUFBQUZCd0VBQXdBSERnQUJBQUFBQXdCZ0FNZ0FBQUJTTWdrSERnQUJBQUFBQXdCZ0FNZ0FBQUJTTWdBQUFBQUVnQXdBQUFBQUFnZ0FkY1pjRHZFRnNnTUtBQUlBRFFBM0JBRUFBUUFBQklBTkFBQUFBQUlJQUVRa0hnNUVSdVFEQ2dBQ0FBNEFOd1FCQUFFQUFBU0FEZ0FBQUFBQ0NBQ0VhU2NPWXM0QUJBb0FBZ0FQQURjRUFRQUJBQUFFZ0E4QUFBQUFBZ2dBUkNRUERwSndFZ1FLQUFJQUVBQTNCQUVBQVFBQUJJQVFBQUFBQUFJSUFFUWtEdzZTY0RBRUNnQUNBQkVBTndRQkFBRUFBQVNBRVFBQUFBQUNDQUFFMy9ZTnd4SkNCQW9BQWdBU0FEY0VBUUFCQUFBRWdCSUFBQUFBQWdnQVJDUUFEdUNhWGdRS0FBSUFFd0EzQkFFQUFRQUFCSUFUQUFBQUFBSUlBRVFrSGc3Z21sNEVDZ0FDQUJRQU53UUJBQUVBQUFTQUZBQUFBQUFDQ0FCMXhpOE9JZUIyQkFvQUFnQVZBRGNFQVFBQkFBQUVnQlVBQUFBQUFnZ0F1SklqRGloSWtnUUtBQUlBRmdBM0JBRUFBUUFBQklBV0FBQUFBQUlJQU1xOEJRN3ZhcFVFQ2dBQ0FCY0FBZ1FDQUFrQUt3UUNBQUFBU0FRQUFEY0VBUUFCQm9BQUFBQUFBQUlJQURHakNRNGpYcElFQkFJUUFLaGFBUTRqWHBJRU1hTUpEdU41bUFRakNBRUFBQUlIQWdBQUFBQUhEUUFCQUFBQUF3QmdBTWdBQUFCR0NRY05BQUVBQUFBREFHQUF5QUFBQUVZQUFBQUFCSUFYQUFBQUFBSUlBT2swTlE1b2phb0VDZ0FDQUJnQU53UUJBQUVBQUFTQUdBQUFBQUFDQ0FBc0FTa09jUFhGQkFvQUFnQVpBQUlFQWdBSkFDc0VBZ0FBQUVnRUFBQTNCQUVBQVFhQUFBQUFBQUFDQ0FDUzV5d09vK2pDQkFRQ0VBQUtueVFPbytqQ0JKTG5MQTVqQk1rRUFRY0JBQVVDQndJQUFBQUFCdzBBQVFBQUFBTUFZQURJQUFBQVJna0hEUUFCQUFBQUF3QmdBTWdBQUFCR0FBQUFBQVNBR1FBQUFB</t>
        </r>
      </text>
    </comment>
    <comment ref="A36" authorId="0" shapeId="0" xr:uid="{00000000-0006-0000-0000-00007D000000}">
      <text>
        <r>
          <rPr>
            <sz val="11"/>
            <color theme="1"/>
            <rFont val="Arial"/>
          </rPr>
          <t>======
ID#AAAAMesDzYU
Stanley Lo    (2021-06-04 20:47:19)
QzU3SDc0TzJTN3xQaWN0dXJlIDgyNnxWbXBEUkRBeE1EQUVBd0lCQUFBQUFBQUFBQUFBQUFDQUFBQUFBQU1BRkFBQUFFTm9aVzFFY21GM0lESXdMakF1TUM0ME1RZ0FFd0FBQUZWdWRHbDBiR1ZrSUVSdlkzVnRaVzUwQkFJUUFIckVZZzNZb3hFRGhUdTlEaWRjWG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xnQUFBQVFDRUFBQUFBQUFBQUFBQUptWjZSd0FBSEFJRmdnRUFBQUFKQUFZQ0FRQUFBQWtBQmtJQUFBUUNBSUFDZ0FQQ0FJQUJBQURnSTBBQUFBRUFoQUFlc1JpRGRpakVRT0ZPNzBPSjF4ZUJRb0FBZ0FCQUFTQUFRQUFBQUFDQ0FBQUFCQU9OUFJJQXdvQUFnQUNBRGNFQVFBQkFBQUVnQUlBQUFBQUFnZ0FBQUFRRGpUMFpnTUtBQUlBQXdBM0JBRUFBUUFBQklBREFBQUFBQUlJQUVCRktBNWtsbmdEQ2dBQ0FBUUFBZ1FDQUJBQUt3UUNBQUFBU0FRQUFEY0VBUUFCQm9BQUFBQUFBQUlJQUtZckxBNHhRM1VEQkFJUUFGRzJJdzR4UTNVRFFFVXNEckh1ZXdNakNBRUFBQUlIQWdBQUFBQUhEUUFCQUFBQUF3QmdBTWdBQUFCVENRY05BQUVBQUFBREFHQUF5QUFBQUZNQUFBQUFCSUFFQUFBQUFBSUlBQUFBSHc2Q0hwVURDZ0FDQUFVQU53UUJBQUVBQUFTQUJRQUFBQUFDQ0FBQUFDNE9sUm12QXdvQUFnQUdBRGNFQVFBQkFBQUVnQVlBQUFBQUFnZ0FBQUJNRHBVWnJ3TUtBQUlBQndBM0JBRUFBUUFBQklBSEFBQUFBQUlJQURDaVhRN1ZYc2NEQ2dBQ0FBZ0FBZ1FDQUJBQUt3UUNBQUFBU0FRQUFEY0VBUUFCQm9BQUFBQUFBQUlJQUplSVlRNmlDOFFEQkFJUUFFRVRXUTZpQzhRRE1LSmhEaUszeWdNQkJ3RUFCUUlIQWdBQUFBQUhEUUFCQUFBQUF3QmdBTWdBQUFCVENRY05BQUVBQUFBREFHQUF5QUFBQUZNQUFBQUFCSUFJQUFBQUFBSUlBRTRxZWc2VkdiNERDZ0FDQUFrQU53UUJBQUVBQUFTQUNRQUFBQUFDQ0FDT2I1SU94cnZQQXdvQUFnQUtBRGNFQVFBQkFBQUVnQW9BQUFBQUFnZ0F4a3lQRHJPUjdRTUtBQUlBQ3dBM0JBRUFBUUFBQklBTEFBQUFBQUlJQUwva2N3NXd4ZmtEQ2dBQ0FBd0FOd1FCQUFFQUFBU0FEQUFBQUFBQ0NBRDR3WEFPWHBzWEJBb0FBZ0FOQURjRUFRQUJBQUFFZ0EwQUFBQUFBZ2dBQnBLbkR1UXovd01LQUFJQURnQTNCQUVBQVFBQUJJQU9BQUFBQUFJSUFEOXZwQTdTQ1IwRUNnQUNBQThBTndRQkFBRUFBQVNBRHdBQUFBQUNDQUIvdEx3T0E2d3VCQW9BQWdBUUFEY0VBUUFCQUFBRWdCQUFBQUFBQWdnQXVKRzVEdkNCVEFRS0FBSUFFUUEzQkFFQUFRQUFCSUFSQUFBQUFBSUlBRTRxZWc2VkdhQURDZ0FDQUJJQU53UUJBQUVBQUFTQUVnQUFBQUFDQ0FBd29sME9WZFNXQXdvQUFnQVRBRGNFQVFBQkFBQUVnQk1BQUFBQUFnZ0FBQUFmRHFnVXlRTUtBQUlBRkFBM0JBRUFBUUFBQklBVUFBQUFBQUlJQUVCRktBN0ZuT1VEQ2dBQ0FCVUFOd1FCQUFFQUFBU0FGUUFBQUFBQ0NBQUFBQkFPOWo3M0F3b0FBZ0FXQURjRUFRQUJBQUFFZ0JZQUFBQUFBZ2dBQUFBUUR2WStGUVFLQUFJQUZ3QTNCQUVBQVFBQUJJQVhBQUFBQUFJSUFMKzY5dzBuNFNZRUNnQUNBQmdBTndRQkFBRUFBQVNBR0FBQUFBQUNDQUFBQUFFT1JHbERCQW9BQWdBWkFEY0VBUUFCQUFBRWdCa0FBQUFBQWdnQXoxM3ZEWVN1V3dRS0FBSUFHZ0EzQkFFQUFRQUFCSUFhQUFBQUFBSUlBSXVSK3cyTUZuY0VDZ0FDQUJzQUFnUUNBQWdBS3dRQ0FBQUFTQVFBQURjRUFRQUJCb0FBQUFBQUFBSUlBUEozL3cwbE1ITUVCQUlRQUowQzl3MGxNSE1FaTVIL0RmTDhlZ1FqQ0FFQUFBSUhBZ0FBQUFBSERRQUJBQUFBQXdCZ0FNZ0FBQUJQQ1FjTkFBRUFBQUFEQUdBQXlBQUFBRThBQUFBQUJJQWJBQUFBQUFJSUFGdnY2UTNNVzQ4RUNnQUNBQndBQWdRQ0FCQUFLd1FDQUFBQVNBUUFBRGNFQVFBQkJvQUFBQUFBQUFJSUFNSFY3UTJaQ0l3RUJBSVFBR3hnNVEyWkNJd0VXKy90RFJtMGtnUUJCd0VBQlFJSEFnQUFBQUFIRFFBQkFBQUFBd0JnQU1nQUFBQlRDUWNOQUFFQUFBQURBR0FBeUFBQUFGTUFBQUFBQklBY0FBQUFBQUlJQUJjajlnM1R3Nm9FQ2dBQ0FCMEFOd1FCQUFFQUFBU0FIUUFBQUFBQ0NBRG5nT1FORXduREJBb0FBZ0FlQURjRUFRQUJBQUFFZ0I0QUFBQUFBZ2dBbzdUd0RSdHgzZ1FLQUFJQUh3QTNCQUVBQVFBQUJJQWZBQUFBQUFJSUFITVMzdzFidHZZRUNnQUNBQ0FBTndRQkFBRUFBQVNBSUFBQUFBQUNDQUF2UnVzTlloNFNCUW9BQWdBaEFEY0VB</t>
        </r>
      </text>
    </comment>
    <comment ref="B36" authorId="0" shapeId="0" xr:uid="{00000000-0006-0000-0000-000071000000}">
      <text>
        <r>
          <rPr>
            <sz val="11"/>
            <color theme="1"/>
            <rFont val="Arial"/>
          </rPr>
          <t>======
ID#AAAAMesDzZE
Stanley Lo    (2021-06-04 20:47:19)
QzI5SDE5TzJTNlIzfFBpY3R1cmUgNzB8Vm1wRFJEQXhNREFFQXdJQkFBQUFBQUFBQUFBQUFBQ0FBQUFBQUFNQUZBQUFBRU5vWlcxRWNtRjNJREl3TGpBdU1DNDBNUWdBRXdBQUFGVnVkR2wwYkdWa0lFUnZZM1Z0Wlc1MEJBSVFBSk5TaUEyd2pZZ0RiSzJYRGs5eTV3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ZZ0FBQUFRQ0VBQUFBQUFBQUFBQUFNek1MQjBBQUhBSUZnZ0VBQUFBSkFBWUNBUUFBQUFrQUJrSUFBQVFDQUlBQ2dBUENBSUFCQUFEZ0ZrQUFBQUVBaEFBazFLSURiQ05pQU5zclpjT1QzTG5CQW9BQWdBQkFBU0FBUUFBQUFBQ0NBQkVKQThPc0kySUF3b0FBZ0FDQURjRUFRQUJBQUFFZ0FJQUFBQUFBZ2dBUkNRUERyQ05wZ01LQUFJQUF3QTNCQUVBQVFBQUJJQURBQUFBQUFJSUFJUnBKdzdoTDdnRENnQUNBQVFBQWdRQ0FCQUFLd1FDQUFBQVNBUUFBRGNFQVFBQkJvQUFBQUFBQUFJSUFPcFBLdzZ1M0xRREJBSVFBSlhhSWc2dTNMUURoR2tyRGk2SXV3TWpDQUVBQUFJSEFnQUFBQUFIRFFBQkFBQUFBd0JnQU1nQUFBQlRDUWNOQUFFQUFBQURBR0FBeUFBQUFGTUFBQUFBQklBRUFBQUFBQUlJQUVRa0hnNyt0OVFEQ2dBQ0FBVUFOd1FCQUFFQUFBU0FCUUFBQUFBQ0NBQkVKQzBPRWJQdUF3b0FBZ0FHQURjRUFRQUJBQUFFZ0FZQUFBQUFBZ2dBUkNSTERoR3o3Z01LQUFJQUJ3QTNCQUVBQVFBQUJJQUhBQUFBQUFJSUFIWEdYQTVTK0FZRUNnQUNBQWdBQWdRQ0FCQUFLd1FDQUFBQVNBUUFBRGNFQVFBQkJvQUFBQUFBQUFJSUFOdXNZQTRlcFFNRUJBSVFBSVkzV0E0ZXBRTUVkY1pnRHA1UUNnUUJCd0VBQlFJSEFnQUFBQUFIRFFBQkFBQUFBd0JnQU1nQUFBQlRDUWNOQUFFQUFBQURBR0FBeUFBQUFGTUFBQUFBQklBSUFBQUFBQUlJQUpKT2VRNFJzLzBEQ2dBQ0FBa0FOd1FCQUFFQUFBU0FDUUFBQUFBQ0NBRFNrNUVPUWxVUEJBb0FBZ0FLQUFBRUFnQUhBQ3NFQWdBQUFFZ0VBQUEzQkFFQUFUTUVBd0FBQUZJR2dBQUFBQUFBQWdnQU9IcVZEcW03Q3dRRUFoQUFzREdORHFtN0N3UnNyWmNPT1NBWEJDTUlBUUFBQWdjQ0FBQUFCUWNCQUFFQUJ3NEFBUUFBQUFNQVlBRElBQUFBVWpRSkJ3NEFBUUFBQUFNQVlBRElBQUFBVWpRQUFBQUFCSUFLQUFBQUFBSUlBSkpPZVE0UnM5OERDZ0FDQUFzQU53UUJBQUVBQUFTQUN3QUFBQUFDQ0FCMXhsd08wVzNXQXdvQUFnQU1BRGNFQVFBQkFBQUVnQXdBQUFBQUFnZ0FSQ1FlRGlXdUNBUUtBQUlBRFFBM0JBRUFBUUFBQklBTkFBQUFBQUlJQUlScEp3NUNOaVVFQ2dBQ0FBNEFOd1FCQUFFQUFBU0FEZ0FBQUFBQ0NBQkVKQThPYzlnMkJBb0FBZ0FQQURjRUFRQUJBQUFFZ0E4QUFBQUFBZ2dBUkNRUERuUFlWQVFLQUFJQUVBQTNCQUVBQVFBQUJJQVFBQUFBQUFJSUFBVGY5ZzJqZW1ZRUNnQUNBQkVBTndRQkFBRUFBQVNBRVFBQUFBQUNDQUJFSkFBT3dRS0RCQW9BQWdBU0FEY0VBUUFCQUFBRWdCSUFBQUFBQWdnQUU0THVEUUZJbXdRS0FBSUFFd0EzQkFFQUFRQUFCSUFUQUFBQUFBSUlBTkMxK2cwSXNMWUVDZ0FDQUJRQUFnUUNBQWdBS3dRQ0FBQUFTQVFBQURjRUFRQUJCb0FBQUFBQUFBSUlBRGFjL2cyaXliSUVCQUlRQU9FbTlnMml5YklFMExYK0RXK1d1Z1FqQ0FFQUFBSUhBZ0FBQUFBSERRQUJBQUFBQXdCZ0FNZ0FBQUJQQ1FjTkFBRUFBQUFEQUdBQXlBQUFBRThBQUFBQUJJQVVBQUFBQUFJSUFKOFQ2UTFJOWM0RUNnQUNBQlVBQUFRQ0FBY0FLd1FDQUFBQVNBUUFBRGNFQVFBQk13UURBQUFBVWdhQUFBQUFBQUFDQ0FBRit1d05yMXZMQkFRQ0VBQjlzZVFOcjF2TEJEZ3Q3dzAvd05ZRUl3Z0JBQUFDQndJQUFBQUZCd0VBQVFBSERnQUJBQUFBQXdCZ0FNZ0FBQUJTTndrSERnQUJBQUFBQXdCZ0FNZ0FBQUJTTndBQUFBQUVnQlVBQUFBQUFnZ0FKYXpRRFRrbG1BUUtBQUlBRmdBQ0JBSUFDQUFyQkFJQUFBQklCQUFBTndRQkFBRUdnQUFBQUFBQUFnZ0FqSkxVRGRNK2xBUUVBaEFBTmgzTURkTStsQVFsck5RTm9BdWNCQUVIQVFBRkFnY0NBQUFBQUFjTkFBRUFBQUFEQUdBQXlBQUFBRThKQncwQUFRQUFBQU1BWUFESUFBQUFUd0FBQUFBRWdCWUFBQUFBQWdnQVJDUWVEc0VDZ3dRS0FBSUFGd0EzQkFFQUFRQUFCSUFYQUFBQUFBSUlBSFhHTHc0QlNKc0VDZ0FDQUJnQU53UUJBQUVBQUFTQUdBQUFBQUFDQ0FBMGdTWU9IdEMzQkFvQUFnQVpBQUlFQWdBUUFDc0VBZ0FBQUVnRUFBQTNCQUVB</t>
        </r>
      </text>
    </comment>
    <comment ref="A37" authorId="0" shapeId="0" xr:uid="{00000000-0006-0000-0000-00009C000000}">
      <text>
        <r>
          <rPr>
            <sz val="11"/>
            <color theme="1"/>
            <rFont val="Arial"/>
          </rPr>
          <t>======
ID#AAAAMesDzWY
Stanley Lo    (2021-06-04 20:47:17)
QzU3SDc3TzJTOXxQaWN0dXJlIDgyOHxWbXBEUkRBeE1EQUVBd0lCQUFBQUFBQUFBQUFBQUFDQUFBQUFBQU1BRkFBQUFFTm9aVzFFY21GM0lESXdMakF1TUM0ME1RZ0FFd0FBQUZWdWRHbDBiR1ZrSUVSdlkzVnRaVzUwQkFJUUFNcmRUUTJxcFFnRE5TTFNEbFZhWn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1nQUFBQVFDRUFBQUFBQUFBQUFBQUptWjBSd0FBSEFJRmdnRUFBQUFKQUFZQ0FRQUFBQWtBQmtJQUFBUUNBSUFDZ0FQQ0FJQUJBQURnSkVBQUFBRUFoQUF5dDFORGFxbENBTTFJdElPVlZwbkJRb0FBZ0FCQUFTQUFRQUFBQUFDQ0FBQUFCQU9ZdkpSQXdvQUFnQUNBRGNFQVFBQkFBQUVnQUlBQUFBQUFnZ0FBQUFRRG1MeWJ3TUtBQUlBQXdBM0JBRUFBUUFBQklBREFBQUFBQUlJQUVCRktBNlRsSUVEQ2dBQ0FBUUFBZ1FDQUJBQUt3UUNBQUFBU0FRQUFEY0VBUUFCQm9BQUFBQUFBQUlJQUtZckxBNWdRWDREQkFJUUFGRzJJdzVnUVg0RFFFVXNEdURzaEFNakNBRUFBQUlIQWdBQUFBQUhEUUFCQUFBQUF3QmdBTWdBQUFCVENRY05BQUVBQUFBREFHQUF5QUFBQUZNQUFBQUFCSUFFQUFBQUFBSUlBQUFBSHc2d0hKNERDZ0FDQUFVQU53UUJBQUVBQUFTQUJRQUFBQUFDQ0FBQUFDNE94QmU0QXdvQUFnQUdBRGNFQVFBQkFBQUVnQVlBQUFBQUFnZ0FBQUJNRHNRWHVBTUtBQUlBQndBM0JBRUFBUUFBQklBSEFBQUFBQUlJQURDaVhRNEVYZEFEQ2dBQ0FBZ0FBZ1FDQUJBQUt3UUNBQUFBU0FRQUFEY0VBUUFCQm9BQUFBQUFBQUlJQUplSVlRN1FDYzBEQkFJUUFFRVRXUTdRQ2MwRE1LSmhEbEMxMHdNQkJ3RUFCUUlIQWdBQUFBQUhEUUFCQUFBQUF3QmdBTWdBQUFCVENRY05BQUVBQUFBREFHQUF5QUFBQUZNQUFBQUFCSUFJQUFBQUFBSUlBRTRxZWc3RUY4Y0RDZ0FDQUFrQU53UUJBQUVBQUFTQUNRQUFBQUFDQ0FDT2I1SU85TG5ZQXdvQUFnQUtBQUlFQWdBUUFDc0VBZ0FBQUVnRUFBQTNCQUVBQVFhQUFBQUFBQUFDQ0FEMFZaWU93V2JWQXdRQ0VBQ2Y0STBPd1diVkE0NXZsZzVCRXR3REFRY0JBQVVDQndJQUFBQUFCdzBBQVFBQUFBTUFZQURJQUFBQVV3a0hEUUFCQUFBQUF3QmdBTWdBQUFCVEFBQUFBQVNBQ2dBQUFBQUNDQURHVEk4TzRvLzJBd29BQWdBTEFEY0VBUUFCQUFBRWdBc0FBQUFBQWdnQUJwS25EaE15Q0FRS0FBSUFEQUEzQkFFQUFRQUFCSUFNQUFBQUFBSUlBQTc2d2c1Vy92c0RDZ0FDQUEwQU53UUJBQUVBQUFTQURRQUFBQUFDQ0FEVkhNWU9hQ2plQXdvQUFnQU9BRGNFQVFBQkFBQUVnQTRBQUFBQUFnZ0FQMitrRGdBSUpnUUtBQUlBRHdBM0JBRUFBUUFBQklBUEFBQUFBQUlJQUgrMHZBNHhxamNFQ2dBQ0FCQUFOd1FCQUFFQUFBU0FFQUFBQUFBQ0NBQzRrYmtPSDRCVkJBb0FBZ0FSQURjRUFRQUJBQUFFZ0JFQUFBQUFBZ2dBK05iUkRsQWlad1FLQUFJQUVnQTNCQUVBQVFBQUJJQVNBQUFBQUFJSUFFNHFlZzdFRjZrRENnQUNBQk1BTndRQkFBRUFBQVNBRXdBQUFBQUNDQUF3b2wwT2c5S2ZBd29BQWdBVUFEY0VBUUFCQUFBRWdCUUFBQUFBQWdnQUFBQWZEdGNTMGdNS0FBSUFGUUEzQkFFQUFRQUFCSUFWQUFBQUFBSUlBRUJGS0E3MG11NERDZ0FDQUJZQU53UUJBQUVBQUFTQUZnQUFBQUFDQ0FBQUFCQU9KVDBBQkFvQUFnQVhBRGNFQVFBQkFBQUVnQmNBQUFBQUFnZ0FBQUFRRGlVOUhnUUtBQUlBR0FBM0JBRUFBUUFBQklBWUFBQUFBQUlJQUwrNjl3MVczeThFQ2dBQ0FCa0FOd1FCQUFFQUFBU0FHUUFBQUFBQ0NBQUFBQUVPYzJkTUJBb0FBZ0FhQURjRUFRQUJBQUFFZ0JvQUFBQUFBZ2dBejEzdkRiT3NaQVFLQUFJQUd3QTNCQUVBQVFBQUJJQWJBQUFBQUFJSUFJdVIrdzI2RklBRUNnQUNBQndBQWdRQ0FBZ0FLd1FDQUFBQVNBUUFBRGNFQVFBQkJvQUFBQUFBQUFJSUFQSjMvdzFVTG53RUJBSVFBSjBDOXcxVUxud0VpNUgvRFNIN2d3UWpDQUVBQUFJSEFnQUFBQUFIRFFBQkFBQUFBd0JnQU1nQUFBQlBDUWNOQUFFQUFBQURBR0FBeUFBQUFFOEFBQUFBQklBY0FBQUFBQUlJQUZ2djZRMzdXWmdFQ2dBQ0FCMEFBZ1FDQUJBQUt3UUNBQUFBU0FRQUFEY0VBUUFCQm9BQUFBQUFBQUlJQU1IVjdRM0hCcFVFQkFJUUFHeGc1UTNIQnBVRVcrL3REVWV5bXdRQkJ3RUFCUUlIQWdBQUFBQUhEUUFCQUFBQUF3QmdBTWdBQUFCVENRY05BQUVBQUFBREFHQUF5QUFBQUZNQUFBQUFCSUFkQUFBQUFBSUlBQmNqOWcwQ3dyTUVD</t>
        </r>
      </text>
    </comment>
    <comment ref="B37" authorId="0" shapeId="0" xr:uid="{00000000-0006-0000-0000-00006E000000}">
      <text>
        <r>
          <rPr>
            <sz val="11"/>
            <color theme="1"/>
            <rFont val="Arial"/>
          </rPr>
          <t>======
ID#AAAAMesDzZQ
Stanley Lo    (2021-06-04 20:47:19)
QzI5SDE3TzJTOFIzfFBpY3R1cmUgNzJ8Vm1wRFJEQXhNREFFQXdJQkFBQUFBQUFBQUFBQUFBQ0FBQUFBQUFNQUZBQUFBRU5vWlcxRWNtRjNJREl3TGpBdU1DNDBNUWdBRXdBQUFGVnVkR2wwYkdWa0lFUnZZM1Z0Wlc1MEJBSVFBUHBJaVEyd2pZZ0RCYmVXRGs5eTV3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aZ0FBQUFRQ0VBQUFBQUFBQUFBQUFETXpMeDBBQUhBSUZnZ0VBQUFBSkFBWUNBUUFBQUFrQUJrSUFBQVFDQUlBQ2dBUENBSUFCQUFEZ0YwQUFBQUVBaEFBK2tpSkRiQ05pQU1GdDVZT1QzTG5CQW9BQWdBQkFBU0FBUUFBQUFBQ0NBQjNSeEFPc0kySUF3b0FBZ0FDQURjRUFRQUJBQUFFZ0FJQUFBQUFBZ2dBZDBjUURyQ05wZ01LQUFJQUF3QTNCQUVBQVFBQUJJQURBQUFBQUFJSUFMZU1LQTdoTDdnRENnQUNBQVFBQWdRQ0FCQUFLd1FDQUFBQVNBUUFBRGNFQVFBQkJvQUFBQUFBQUFJSUFCMXpMQTZ1M0xRREJBSVFBTWo5SXc2dTNMUUR0NHdzRGk2SXV3TWpDQUVBQUFJSEFnQUFBQUFIRFFBQkFBQUFBd0JnQU1nQUFBQlRDUWNOQUFFQUFBQURBR0FBeUFBQUFGTUFBQUFBQklBRUFBQUFBQUlJQUhkSEh3Nyt0OVFEQ2dBQ0FBVUFOd1FCQUFFQUFBU0FCUUFBQUFBQ0NBQjNSeTRPRWJQdUF3b0FBZ0FHQURjRUFRQUJBQUFFZ0FZQUFBQUFBZ2dBZDBkTURoR3o3Z01LQUFJQUJ3QTNCQUVBQVFBQUJJQUhBQUFBQUFJSUFLanBYUTVTK0FZRUNnQUNBQWdBQWdRQ0FCQUFLd1FDQUFBQVNBUUFBRGNFQVFBQkJvQUFBQUFBQUFJSUFBN1FZUTRlcFFNRUJBSVFBTGxhV1E0ZXBRTUVxT2xoRHA1UUNnUUJCd0VBQlFJSEFnQUFBQUFIRFFBQkFBQUFBd0JnQU1nQUFBQlRDUWNOQUFFQUFBQURBR0FBeUFBQUFGTUFBQUFBQklBSUFBQUFBQUlJQU1WeGVnNFJzLzBEQ2dBQ0FBa0FOd1FCQUFFQUFBU0FDUUFBQUFBQ0NBQUZ0NUlPUWxVUEJBb0FBZ0FLQUFJRUFnQVFBQ3NFQWdBQUFFZ0VBQUEzQkFFQUFRYUFBQUFBQUFBQ0NBQnNuWllPRHdJTUJBUUNFQUFXS0k0T0R3SU1CQVczbGc2UHJSSUVBUWNCQUFVQ0J3SUFBQUFBQncwQUFRQUFBQU1BWUFESUFBQUFVd2tIRFFBQkFBQUFBd0JnQU1nQUFBQlRBQUFBQUFTQUNnQUFBQUFDQ0FBK2xJOE9NQ3N0QkFvQUFnQUxBQUFFQWdBSEFDc0VBZ0FBQUVnRUFBQTNCQUVBQVRNRUF3QUFBRklHZ0FBQUFBQUFBZ2dBcEhxVERwYVJLUVFFQWhBQUhES0xEcGFSS1FUWHJaVU9KdlkwQkNNSUFRQUFBZ2NDQUFBQUJRY0JBQUVBQnc0QUFRQUFBQU1BWUFESUFBQUFValFKQnc0QUFRQUFBQU1BWUFESUFBQUFValFBQUFBQUJJQUxBQUFBQUFJSUFNVnhlZzRSczk4RENnQUNBQXdBTndRQkFBRUFBQVNBREFBQUFBQUNDQUNvNlYwTzBXM1dBd29BQWdBTkFEY0VBUUFCQUFBRWdBMEFBQUFBQWdnQWQwY2ZEaVd1Q0FRS0FBSUFEZ0EzQkFFQUFRQUFCSUFPQUFBQUFBSUlBTGVNS0E1Q05pVUVDZ0FDQUE4QU53UUJBQUVBQUFTQUR3QUFBQUFDQ0FCM1J4QU9jOWcyQkFvQUFnQVFBRGNFQVFBQkFBQUVnQkFBQUFBQUFnZ0FkMGNRRG5QWVZBUUtBQUlBRVFBM0JBRUFBUUFBQklBUkFBQUFBQUlJQURjQytBMmplbVlFQ2dBQ0FCSUFOd1FCQUFFQUFBU0FFZ0FBQUFBQ0NBQjNSd0VPd1FLREJBb0FBZ0FUQURjRUFRQUJBQUFFZ0JNQUFBQUFBZ2dBUnFYdkRRRkltd1FLQUFJQUZBQTNCQUVBQVFBQUJJQVVBQUFBQUFJSUFBUFordzBJc0xZRUNnQUNBQlVBQWdRQ0FBZ0FLd1FDQUFBQVNBUUFBRGNFQVFBQkJvQUFBQUFBQUFJSUFHbS8vdzJpeWJJRUJBSVFBQlJLOXcyaXliSUVBOW4vRFcrV3VnUWpDQUVBQUFJSEFnQUFBQUFIRFFBQkFBQUFBd0JnQU1nQUFBQlBDUWNOQUFFQUFBQURBR0FBeUFBQUFFOEFBQUFBQklBVkFBQUFBQUlJQU5JMjZnMUk5YzRFQ2dBQ0FCWUFBQVFDQUFjQUt3UUNBQUFBU0FRQUFEY0VBUUFCTXdRREFBQUFVZ2FBQUFBQUFBQUNDQUE0SGU0TnIxdkxCQVFDRUFDdzFPVU5yMXZMQkd4UThBMC93TllFSXdnQkFBQUNCd0lBQUFBRkJ3RUFBUUFIRGdBQkFBQUFBd0JnQU1nQUFBQlNOd2tIRGdBQkFBQUFBd0JnQU1nQUFBQlNOd0FBQUFBRWdCWUFBQUFBQWdnQVdjL1JEVGtsbUFRS0FBSUFGd0FDQkFJQUNBQXJCQUlBQUFCSUJBQUFOd1FCQUFFR2dBQUFBQUFBQWdnQXY3WFZEZE0rbEFRRUFoQUFha0RORGRNK2xBUlp6OVVOb0F1Y0JBRUhBUUFGQWdjQ0FBQUFBQWNOQUFFQUFBQURBR0FB</t>
        </r>
      </text>
    </comment>
    <comment ref="A38" authorId="0" shapeId="0" xr:uid="{00000000-0006-0000-0000-000005010000}">
      <text>
        <r>
          <rPr>
            <sz val="11"/>
            <color theme="1"/>
            <rFont val="Arial"/>
          </rPr>
          <t>======
ID#AAAAMesDzP0
Stanley Lo    (2021-06-04 20:47:13)
QzcwSDEwNE4yUzl8UGljdHVyZSA4MzB8Vm1wRFJEQXhNREFFQXdJQkFBQUFBQUFBQUFBQUFBQ0FBQUFBQUFNQUZBQUFBRU5vWlcxRWNtRjNJREl3TGpBdU1DNDBNUWdBRXdBQUFGVnVkR2wwYkdWa0lFUnZZM1Z0Wlc1MEJBSVFBSWVZMHd6eUF3b0RlR2RNRHczOFp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0Z0FBQUFRQ0VBQUFBQUFBQUFBQUFKbVppUndBQUhBSUZnZ0VBQUFBSkFBWUNBUUFBQUFrQUJrSUFBQVFDQUlBQ2dBUENBSUFCQUFEZ0t3QUFBQUVBaEFBaDVqVERQSURDZ040WjB3UERmeGxCUW9BQWdBQkFBU0FBUUFBQUFBQ0NBQWl5VmtOaXlETEF3b0FBZ0FDQUFJRUFnQVFBQ3NFQWdBQkFFZ0VBQUEzQkFFQUFRYUFBQUFBQUFBQ0NBQ0lyMTBOVjgzSEF3UUNFQUF6T2xVTlY4M0hBeUxKWFEyWHNkVURJd2dCQUFBQ0J3SUFBQUFGQndFQUFRQUhEZ0FCQUFBQUF3QmdBTWdBQUFCVFNBa0hEZ0FCQUFBQUF3QmdBTWdBQUFCVFNBQUFBQUFFZ0FJQUFBQUFBZ2dBWWc1eURWcCt1UU1LQUFJQUF3QTNCQUVBQVFBQUJJQURBQUFBQUFJSUFKdnJiZzFzcUpzRENnQUNBQVFBTndRQkFBRUFBQVNBQkFBQUFBQUNDQUNUZzFNTnIzU1BBd29BQWdBRkFEY0VBUUFCQUFBRWdBVUFBQUFBQWdnQVV6NDdEZUFXb1FNS0FBSUFCZ0EzQkFFQUFRQUFCSUFHQUFBQUFBSUlBRXpXSHcwajQ1UURDZ0FDQUFjQU53UUJBQUVBQUFTQUJ3QUFBQUFDQ0FBTGtRY05WSVdtQXdvQUFnQUlBRGNFQVFBQkFBQUVnQWdBQUFBQUFnZ0FCQ25zREpoUm1nTUtBQUlBQ1FBM0JBRUFBUUFBQklBSkFBQUFBQUlJQU1UajB3ekk4NnNEQ2dBQ0FBb0FOd1FCQUFFQUFBU0FDZ0FBQUFBQ0NBRGJNSWNOT3dhS0F3b0FBZ0FMQURjRUFRQUJBQUFFZ0FzQUFBQUFBZ2dBNHBpaURmZzVsZ01LQUFJQURBQTNCQUVBQVFBQUJJQU1BQUFBQUFJSUFDTGV1ZzNIbDRRRENnQUNBQTBBTndRQkFBRUFBQVNBRFFBQUFBQUNDQUFxUnRZTmhNdVFBd29BQWdBT0FEY0VBUUFCQUFBRWdBNEFBQUFBQWdnQWFvdnVEVk1wZndNS0FBSUFEd0EzQkFFQUFRQUFCSUFQQUFBQUFBSUlBSWNUQ3c2VGJvZ0RDZ0FDQUJBQUFnUUNBQkFBS3dRQ0FBQUFTQVFBQURjRUFRQUJCb0FBQUFBQUFBSUlBTzM1RGc1Z0c0VURCQUlRQUppRUJnNWdHNFVEaHhNUER1REdpd01qQ0FFQUFBSUhBZ0FBQUFBSERRQUJBQUFBQXdCZ0FNZ0FBQUJUQ1FjTkFBRUFBQUFEQUdBQXlBQUFBRk1BQUFBQUJJQVFBQUFBQUFJSUFMaTFIQTVUS1hBRENnQUNBQkVBTndRQkFBRUFBQVNBRVFBQUFBQUNDQUM0dFRvT1V5bHdBd29BQWdBU0FEY0VBUUFCQUFBRWdCSUFBQUFBQWdnQXVMVkpEa0F1VmdNS0FBSUFFd0EzQkFFQUFRQUFCSUFUQUFBQUFBSUlBSGh3UUE0anBqa0RDZ0FDQUJRQU53UUJBQUVBQUFTQUZBQUFBQUFDQ0FDNHRWZ084Z01vQXdvQUFnQVZBRGNFQVFBQkFBQUVnQlVBQUFBQUFnZ0F1TFZZRHZJRENnTUtBQUlBRmdBM0JBRUFBUUFBQklBV0FBQUFBQUlJQVBqNmNBNGpwamtEQ2dBQ0FCY0FBZ1FDQUJBQUt3UUNBQUFBU0FRQUFEY0VBUUFCQm9BQUFBQUFBQUlJQUY3aGRBN3dVallEQkFJUUFBbHNiQTd3VWpZRCtQcDBEbkQrUEFNQkJ3RUFCUUlIQWdBQUFBQUhEUUFCQUFBQUF3QmdBTWdBQUFCVENRY05BQUVBQUFBREFHQUF5QUFBQUZNQUFBQUFCSUFYQUFBQUFBSUlBTGkxWnc1QUxsWURDZ0FDQUJnQU53UUJBQUVBQUFTQUdBQUFBQUFDQ0FDNHRYWU9VeWx3QXdvQUFnQVpBRGNFQVFBQkFBQUVnQmtBQUFBQUFnZ0F1TFdVRGxNcGNBTUtBQUlBR2dBM0JBRUFBUUFBQklBYUFBQUFBQUlJQU9sWHBnNlRib2dEQ2dBQ0FCc0FBZ1FDQUJBQUt3UUNBQUFBU0FRQUFEY0VBUUFCQm9BQUFBQUFBQUlJQUU4K3FnNWdHNFVEQkFJUUFQcklvUTVnRzRVRDZWZXFEdURHaXdNQkJ3RUFCUUlIQWdBQUFBQUhEUUFCQUFBQUF3QmdBTWdBQUFCVENRY05BQUVBQUFBREFHQUF5QUFBQUZNQUFBQUFCSUFiQUFBQUFBSUlBQWJnd2c1VEtYOERDZ0FDQUJ3QU53UUJBQUVBQUFTQUhBQUFBQUFDQ0FCR0pkc09oTXVRQXdvQUFnQWRBQUlFQWdBUUFDc0VBZ0FBQUVnRUFBQTNCQUVBQVFhQUFBQUFBQUFDQ0FDc0M5OE9VWGlOQXdRQ0VBQlhsdFlPVVhpTkEwWWwzdzdSSTVRREFRY0JBQVVDQndJQUFBQUFCdzBBQVFBQUFBTUFZQURJQUFBQVV3a0hEUUFCQUFBQUF3QmdBTWdBQUFCVEFBQUFBQVNBSFFBQUFBQUNDQUIv</t>
        </r>
      </text>
    </comment>
    <comment ref="B38" authorId="0" shapeId="0" xr:uid="{00000000-0006-0000-0000-0000C6000000}">
      <text>
        <r>
          <rPr>
            <sz val="11"/>
            <color theme="1"/>
            <rFont val="Arial"/>
          </rPr>
          <t>======
ID#AAAAMesDzTw
Stanley Lo    (2021-06-04 20:47:16)
QzMwSDE3TjJTN1I0fFBpY3R1cmUgNzR8Vm1wRFJEQXhNREFFQXdJQkFBQUFBQUFBQUFBQUFBQ0FBQUFBQUFNQUZBQUFBRU5vWlcxRWNtRjNJREl3TGpBdU1DNDBNUWdBRXdBQUFGVnVkR2wwYkdWa0lFUnZZM1Z0Wlc1MEJBSVFBSk5TaUExdWNHRURiSzJYRHBHUERn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hZ0FBQUFRQ0VBQUFBQUFBQUFBQUFKbVpKUjBBQUhBSUZnZ0VBQUFBSkFBWUNBUUFBQUFrQUJrSUFBQVFDQUlBQ2dBUENBSUFCQUFEZ0dBQUFBQUVBaEFBazFLSURXNXdZUU5zclpjT2tZOE9CUW9BQWdBQkFBU0FBUUFBQUFBQ0NBQzJ0SXdOQURqb0F3b0FBZ0FDQUFBRUFnQUhBQ3NFQWdBQUFFZ0VBQUEzQkFFQUFUTUVBd0FBQUZJR2dBQUFBQUFBQWdnQUhKdVFEV2FlNUFNRUFoQUFrMUtJRFdhZTVBTlB6cElOOWdMd0F5TUlBUUFBQWdjQ0FBQUFCUWNCQUFFQUJ3NEFBUUFBQUFNQVlBRElBQUFBVWpjSkJ3NEFBUUFBQUFNQVlBRElBQUFBVWpjQUFBQUFCSUFDQUFBQUFBSUlBUGI1cEEzUGxkWURDZ0FDQUFNQU53UUJBQUVBQUFTQUF3QUFBQUFDQ0FBVGdzRU5EOXZmQXdvQUFnQUVBQUlFQWdBUUFDc0VBZ0FBQUVnRUFBQTNCQUVBQVFhQUFBQUFBQUFDQ0FCNWFNVU4zSWZjQXdRQ0VBQWs4N3dOM0lmY0F4T0N4UTFjTStNREl3Z0JBQUFDQndJQUFBQUFCdzBBQVFBQUFBTUFZQURJQUFBQVV3a0hEUUFCQUFBQUF3QmdBTWdBQUFCVEFBQUFBQVNBQkFBQUFBQUNDQUJFSk5NTno1WEhBd29BQWdBRkFEY0VBUUFCQUFBRWdBVUFBQUFBQWdnQVJDVHhEYytWeHdNS0FBSUFCZ0EzQkFFQUFRQUFCSUFHQUFBQUFBSUlBRVFrQUE2OG1xMERDZ0FDQUFjQU53UUJBQUVBQUFTQUJ3QUFBQUFDQ0FBRTMvWU5ueEtSQXdvQUFnQUlBRGNFQVFBQkFBQUVnQWdBQUFBQUFnZ0FSQ1FQRG01d2Z3TUtBQUlBQ1FBM0JBRUFBUUFBQklBSkFBQUFBQUlJQUVRa0R3NXVjR0VEQ2dBQ0FBb0FOd1FCQUFFQUFBU0FDZ0FBQUFBQ0NBQ0VhU2NPbnhLUkF3b0FBZ0FMQUFJRUFnQVFBQ3NFQWdBQUFFZ0VBQUEzQkFFQUFRYUFBQUFBQUFBQ0NBRHFUeXNPYkwrTkF3UUNFQUNWMmlJT2JMK05BNFJwS3c3c2FwUURBUWNCQUFVQ0J3SUFBQUFBQncwQUFRQUFBQU1BWUFESUFBQUFVd2tIRFFBQkFBQUFBd0JnQU1nQUFBQlRBQUFBQUFTQUN3QUFBQUFDQ0FCRUpCNE92SnF0QXdvQUFnQU1BRGNFQVFBQkFBQUVnQXdBQUFBQUFnZ0FSQ1F0RHMrVnh3TUtBQUlBRFFBM0JBRUFBUUFBQklBTkFBQUFBQUlJQUVRa1N3N1BsY2NEQ2dBQ0FBNEFOd1FCQUFFQUFBU0FEZ0FBQUFBQ0NBQjF4bHdPRDl2ZkF3b0FBZ0FQQUFJRUFnQVFBQ3NFQWdBQUFFZ0VBQUEzQkFFQUFRYUFBQUFBQUFBQ0NBRGJyR0FPM0lmY0F3UUNFQUNHTjFnTzNJZmNBM1hHWUE1Y00rTURBUWNCQUFVQ0J3SUFBQUFBQncwQUFRQUFBQU1BWUFESUFBQUFVd2tIRFFBQkFBQUFBd0JnQU1nQUFBQlRBQUFBQUFTQUR3QUFBQUFDQ0FDU1Rua096NVhXQXdvQUFnQVFBRGNFQVFBQkFBQUVnQkFBQUFBQUFnZ0EwcE9SRGdBNDZBTUtBQUlBRVFBQUJBSUFCd0FyQkFJQUFBQklCQUFBTndRQkFBRXpCQU1BQUFCU0JvQUFBQUFBQUFJSUFEaDZsUTVtbnVRREJBSVFBTEF4alE1bW51UURiSzJYRHZZQzhBTWpDQUVBQUFJSEFnQUFBQVVIQVFBQkFBY09BQUVBQUFBREFHQUF5QUFBQUZJM0NRY09BQUVBQUFBREFHQUF5QUFBQUZJM0FBQUFBQVNBRVFBQUFBQUNDQUNTVG5rT3o1VzRBd29BQWdBU0FEY0VBUUFCQUFBRWdCSUFBQUFBQWdnQWRjWmNEbzlRcndNS0FBSUFFd0EzQkFFQUFRQUFCSUFUQUFBQUFBSUlBRVFrSGc3aWtPRURDZ0FDQUJRQU53UUJBQUVBQUFTQUZBQUFBQUFDQ0FDRWFTY09BQm4rQXdvQUFnQVZBRGNFQVFBQkFBQUVnQlVBQUFBQUFnZ0FSQ1FQRGpDN0R3UUtBQUlBRmdBM0JBRUFBUUFBQklBV0FBQUFBQUlJQUVRa0R3NHd1eTBFQ2dBQ0FCY0FOd1FCQUFFQUFBU0FGd0FBQUFBQ0NBQUUzL1lOWVYwL0JBb0FBZ0FZQURjRUFRQUJBQUFFZ0JnQUFBQUFBZ2dBNWxiYURTRVlOZ1FLQUFJQUdRQUFCQUlBQndBckJBSUFBQUJJQkFBQU53UUJBQUV6QkFNQUFBQlNCb0FBQUFBQUFBSUlBRTA5M2cySFBqOEVCQUlRQU1UMDFRMzMyVE1FZ0hEZ0RZYytQd1FqQ0FFQS93RUhBUUQvQWdjQ0FBQUFCUWNCQUFNQUJ3NEFBUUFBQUFNQVlBRElBQUFBVWpJSkJ3NEFBUUFBQUFNQVlBRElBQUFB</t>
        </r>
      </text>
    </comment>
    <comment ref="A39" authorId="0" shapeId="0" xr:uid="{00000000-0006-0000-0000-00009F000000}">
      <text>
        <r>
          <rPr>
            <sz val="11"/>
            <color theme="1"/>
            <rFont val="Arial"/>
          </rPr>
          <t>======
ID#AAAAMesDzWM
Stanley Lo    (2021-06-04 20:47:17)
QzcwSDEwNU4yUzExfFBpY3R1cmUgODMyfFZtcERSREF4TURBRUF3SUJBQUFBQUFBQUFBQUFBQUNBQUFBQUFBTUFGQUFBQUVOb1pXMUVjbUYzSURJd0xqQXVNQzQwTVFnQUV3QUFBRlZ1ZEdsMGJHVmtJRVJ2WTNWdFpXNTBCQUlRQUloL09BMm00NzRDZDREbkRsa2Nz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WdBQUFBUUNFQUFBQUFBQUFBQUFBRE16d3h3QUFIQUlGZ2dFQUFBQUpBQVlDQVFBQUFBa0FCa0lBQUFRQ0FJQUNnQVBDQUlBQkFBRGdMQUFBQUFFQWhBQWlIODREYWJqdmdKM2dPY09XUnl4QlFvQUFnQUJBQVNBQVFBQUFBQUNDQUFBQUJBT1BpUlZBd29BQWdBQ0FEY0VBUUFCQUFBRWdBSUFBQUFBQWdnQUFBQVFEajRrY3dNS0FBSUFBd0EzQkFFQUFRQUFCSUFEQUFBQUFBSUlBRUJGS0E1dnhvUURDZ0FDQUFRQUFnUUNBQkFBS3dRQ0FBQUFTQVFBQURjRUFRQUJCb0FBQUFBQUFBSUlBS1lyTEE0OGM0RURCQUlRQUZHMkl3NDhjNEVEUUVVc0Ryd2VpQU1qQ0FFQUFBSUhBZ0FBQUFBSERRQUJBQUFBQXdCZ0FNZ0FBQUJUQ1FjTkFBRUFBQUFEQUdBQXlBQUFBRk1BQUFBQUJJQUVBQUFBQUFJSUFBQUFIdzZNVHFFRENnQUNBQVVBTndRQkFBRUFBQVNBQlFBQUFBQUNDQUFBQUM0T24wbTdBd29BQWdBR0FEY0VBUUFCQUFBRWdBWUFBQUFBQWdnQUFBQk1EcDlKdXdNS0FBSUFCd0EzQkFFQUFRQUFCSUFIQUFBQUFBSUlBRENpWFE3Zmp0TURDZ0FDQUFnQUFnUUNBQkFBS3dRQ0FBQUFTQVFBQURjRUFRQUJCb0FBQUFBQUFBSUlBSmVJWVE2c085QURCQUlRQUVFVFdRNnNPOUFETUtKaERpem4xZ01CQndFQUJRSUhBZ0FBQUFBSERRQUJBQUFBQXdCZ0FNZ0FBQUJUQ1FjTkFBRUFBQUFEQUdBQXlBQUFBRk1BQUFBQUJJQUlBQUFBQUFJSUFFNHFlZzZmU2NvRENnQUNBQWtBTndRQkFBRUFBQVNBQ1FBQUFBQUNDQUNPYjVJTzBPdmJBd29BQWdBS0FBSUVBZ0FRQUNzRUFnQUFBRWdFQUFBM0JBRUFBUWFBQUFBQUFBQUNDQUQwVlpZT25aallBd1FDRUFDZjRJME9uWmpZQTQ1dmxnNGRSTjhEQVFjQkFBVUNCd0lBQUFBQUJ3MEFBUUFBQUFNQVlBRElBQUFBVXdrSERRQUJBQUFBQXdCZ0FNZ0FBQUJUQUFBQUFBU0FDZ0FBQUFBQ0NBREdUSThPdnNINUF3b0FBZ0FMQUFJRUFnQVFBQ3NFQWdBQUFFZ0VBQUEzQkFFQUFRYUFBQUFBQUFBQ0NBQXRNNU1PaTI3MkF3UUNFQURYdllvT2kyNzJBOFpNa3c0TEd2MERBUWNCQUFVQ0J3SUFBQUFBQncwQUFRQUFBQU1BWUFESUFBQUFVd2tIRFFBQkFBQUFBd0JnQU1nQUFBQlRBQUFBQUFTQUN3QUFBQUFDQ0FBR2txY083Mk1MQkFvQUFnQU1BRGNFQVFBQkFBQUVnQXdBQUFBQUFnZ0FQMitrRHR3NUtRUUtBQUlBRFFBM0JBRUFBUUFBQklBTkFBQUFBQUlJQUgrMHZBNE4zRG9FQ2dBQ0FBNEFOd1FCQUFFQUFBU0FEZ0FBQUFBQ0NBQzRrYmtPKzdGWUJBb0FBZ0FQQURjRUFRQUJBQUFFZ0E4QUFBQUFBZ2dBK05iUkRpdFVhZ1FLQUFJQUVBQTNCQUVBQVFBQUJJQVFBQUFBQUFJSUFERzB6ZzRaS29nRUNnQUNBQkVBTndRQkFBRUFBQVNBRVFBQUFBQUNDQUJ4K2VZT1NzeVpCQW9BQWdBU0FEY0VBUUFCQUFBRWdCSUFBQUFBQWdnQXF0YmpEamVpdHdRS0FBSUFFd0EzQkFFQUFRQUFCSUFUQUFBQUFBSUlBRGdIaVE2WmJUVUVDZ0FDQUJRQU53UUJBQUVBQUFTQUZBQUFBQUFDQ0FCdzVJVU9oME5UQkFvQUFnQVZBRGNFQVFBQkFBQUVnQlVBQUFBQUFnZ0FhWHhxRGtOM1h3UUtBQUlBRmdBM0JBRUFBUUFBQklBV0FBQUFBQUlJQUtKWlp3NHhUWDBFQ2dBQ0FCY0FOd1FCQUFFQUFBU0FGd0FBQUFBQ0NBQk9Lbm9PbjBtc0F3b0FBZ0FZQURjRUFRQUJBQUFFZ0JnQUFBQUFBZ2dBTUtKZERsOEVvd01LQUFJQUdRQTNCQUVBQVFBQUJJQVpBQUFBQUFJSUFBQUFIdzZ6Uk5VRENnQUNBQm9BTndRQkFBRUFBQVNBR2dBQUFBQUNDQUJBUlNnTzBNenhBd29BQWdBYkFEY0VBUUFCQUFBRWdCc0FBQUFBQWdnQUFBQVFEZ0Z2QXdRS0FBSUFIQUEzQkFFQUFRQUFCSUFjQUFBQUFBSUlBQUFBRUE0QmJ5RUVDZ0FDQUIwQU53UUJBQUVBQUFTQUhRQUFBQUFDQ0FDL3V2Y05NUkV6QkFvQUFnQWVBRGNFQVFBQkFBQUVnQjRBQUFBQUFnZ0FvakxiRGZITEtRUUtBQUlBSHdBM0JBRUFBUUFBQklBZkFBQUFBQUlJQU4vMTFBM0Zjd3dFQ2dBQ0FDQUFOd1FCQUFFQUFBU0FJQUFBQUFBQ0NBRENiYmdOaFM0REJBb0FBZ0FoQURj</t>
        </r>
      </text>
    </comment>
    <comment ref="B39" authorId="0" shapeId="0" xr:uid="{00000000-0006-0000-0000-00007801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Io
</t>
        </r>
        <r>
          <rPr>
            <sz val="11"/>
            <color rgb="FF000000"/>
            <rFont val="Arial"/>
            <family val="2"/>
          </rPr>
          <t xml:space="preserve">Stanley Lo    (2021-06-04 20:47:09)
</t>
        </r>
        <r>
          <rPr>
            <sz val="11"/>
            <color rgb="FF000000"/>
            <rFont val="Arial"/>
            <family val="2"/>
          </rPr>
          <t>QzMwSDE2TjJTOVI0fFBpY3R1cmUgNzZ8Vm1wRFJEQXhNREFFQXdJQkFBQUFBQUFBQUFBQUFBQ0FBQUFBQUFNQUZBQUFBRU5vWlcxRWNtRjNJREl3TGpBdU1DNDBNUWdBRXdBQUFGVnVkR2wwYkdWa0lFUnZZM1Z0Wlc1MEJBSVFBUHBJaVExdWNHRURCYmVXRHBHUERn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iZ0FBQUFRQ0VBQUFBQUFBQUFBQUFETXpMeDBBQUhBSUZnZ0VBQUFBSkFBWUNBUUFBQUFrQUJrSUFBQVFDQUlBQ2dBUENBSUFCQUFEZ0dRQUFBQUVBaEFBK2tpSkRXNXdZUU1GdDVZT2tZOE9CUW9BQWdBQkFBU0FBUUFBQUFBQ0NBQjNSeEFPYm5CaEF3b0FBZ0FDQURjRUFRQUJBQUFFZ0FJQUFBQUFBZ2dBZDBjUURtNXdmd01LQUFJQUF3QTNCQUVBQVFBQUJJQURBQUFBQUFJSUFMZU1LQTZmRXBFRENnQUNBQVFBQWdRQ0FCQUFLd1FDQUFBQVNBUUFBRGNFQVFBQkJvQUFBQUFBQUFJSUFCMXpMQTVzdjQwREJBSVFBTWo5SXc1c3Y0MER0NHdzRHV4cWxBTWpDQUVBQUFJSEFnQUFBQUFIRFFBQkFBQUFBd0JnQU1nQUFBQlRDUWNOQUFFQUFBQURBR0FBeUFBQUFGTUFBQUFBQklBRUFBQUFBQUlJQUhkSEh3NjhtcTBEQ2dBQ0FBVUFOd1FCQUFFQUFBU0FCUUFBQUFBQ0NBQjNSeTRPejVYSEF3b0FBZ0FHQURjRUFRQUJBQUFFZ0FZQUFBQUFBZ2dBZDBkTURzK1Z4d01LQUFJQUJ3QTNCQUVBQVFBQUJJQUhBQUFBQUFJSUFLanBYUTRQMjk4RENnQUNBQWdBQWdRQ0FCQUFLd1FDQUFBQVNBUUFBRGNFQVFBQkJvQUFBQUFBQUFJSUFBN1FZUTdjaDl3REJBSVFBTGxhV1E3Y2g5d0RxT2xoRGx3ejR3TUJCd0VBQlFJSEFnQUFBQUFIRFFBQkFBQUFBd0JnQU1nQUFBQlRDUWNOQUFFQUFBQURBR0FBeUFBQUFGTUFBQUFBQklBSUFBQUFBQUlJQU1WeGVnN1BsZFlEQ2dBQ0FBa0FOd1FCQUFFQUFBU0FDUUFBQUFBQ0NBQUZ0NUlPQURqb0F3b0FBZ0FLQUFJRUFnQVFBQ3NFQWdBQUFFZ0VBQUEzQkFFQUFRYUFBQUFBQUFBQ0NBQnNuWllPemVUa0F3UUNFQUFXS0k0T3plVGtBd1czbGc1TmtPc0RBUWNCQUFVQ0J3SUFBQUFBQncwQUFRQUFBQU1BWUFESUFBQUFVd2tIRFFBQkFBQUFBd0JnQU1nQUFBQlRBQUFBQUFTQUNnQUFBQUFDQ0FBK2xJOE83ZzBHQkFvQUFnQUxBQUFFQWdBSEFDc0VBZ0FBQUVnRUFBQTNCQUVBQVRNRUF3QUFBRklHZ0FBQUFBQUFBZ2dBcEhxVERsUjBBZ1FFQWhBQUhES0xEbFIwQWdUWHJaVU81TmdOQkNNSUFRQUFBZ2NDQUFBQUJRY0JBQUVBQnc0QUFRQUFBQU1BWUFESUFBQUFVamNKQnc0QUFRQUFBQU1BWUFESUFBQUFVamNBQUFBQUJJQUxBQUFBQUFJSUFNVnhlZzdQbGJnRENnQUNBQXdBTndRQkFBRUFBQVNBREFBQUFBQUNDQUNvNlYwT2oxQ3ZBd29BQWdBTkFEY0VBUUFCQUFBRWdBMEFBQUFBQWdnQWQwY2ZEdUtRNFFNS0FBSUFEZ0EzQkFFQUFRQUFCSUFPQUFBQUFBSUlBTGVNS0E0QUdmNERDZ0FDQUE4QU53UUJBQUVBQUFTQUR3QUFBQUFDQ0FCM1J4QU9NTHNQQkFvQUFnQVFBRGNFQVFBQkFBQUVnQkFBQUFBQUFnZ0FkMGNRRGpDN0xRUUtBQUlBRVFBM0JBRUFBUUFBQklBUkFBQUFBQUlJQURjQytBMWhYVDhFQ2dBQ0FCSUFOd1FCQUFFQUFBU0FFZ0FBQUFBQ0NBQWFldHNOSVJnMkJBb0FBZ0FUQUFBRUFnQUhBQ3NFQWdBQUFFZ0VBQUEzQkFFQUFUTUVBd0FBQUZJR2dBQUFBQUFBQWdnQWdHRGZEWWMrUHdRRUFoQUErQmZYRGZmWk13U3prK0VOaHo0L0JDTUlBUUQvQVFjQkFQOENCd0lBQUFBRkJ3RUFBd0FIRGdBQkFBQUFBd0JnQU1nQUFBQlNNZ2tIRGdBQkFBQUFBd0JnQU1nQUFBQlNNZ0FBQUFBRWdCTUFBQUFBQWdnQWQwY0JEbjdsV3dRS0FBSUFGQUEzQkFFQUFRQUFCSUFVQUFBQUFBSUlBSGRISHc1KzVWc0VDZ0FDQUJVQU53UUJBQUVBQUFTQUZRQUFBQUFDQ0FDbzZUQU92eXAwQkFvQUFnQVdBRGNFQVFBQkFBQUVnQllBQUFBQUFnZ0FhS1FuRHR5eWtBUUtBQUlBRndBQ0JBSUFFQUFyQkFJQUFBQklCQUFBTndRQkFBRUdnQUFBQUFBQUFnZ0F6b29yRHFsZmpRUUVBaEFBZVJVakRxbGZqUVJvcENzT0tRdVVCQUVIQVFBRkFnY0NBQUFBQUFjTkFBRUFBQUFEQUdBQXlBQUFBRk1KQncwQUFRQUFBQU1BWUFESUFBQUFVd0FBQUFBRWdCY0FBQUFBQWdnQXFPay9EZzFWb2dRS0FBSUFHQUEzQkFFQUFRQUFCSUFZQUFBQUFBSUlBS2pwUHc0TlZjQUVDZ0FDQUJrQU53UUJBQUVBQUFTQUdRQUFBQUFD</t>
        </r>
      </text>
    </comment>
    <comment ref="A40" authorId="0" shapeId="0" xr:uid="{00000000-0006-0000-0000-000077000000}">
      <text>
        <r>
          <rPr>
            <sz val="11"/>
            <color theme="1"/>
            <rFont val="Arial"/>
          </rPr>
          <t>======
ID#AAAAMesDzYs
Stanley Lo    (2021-06-04 20:47:19)
QzM2SDQ5UzZ8UGljdHVyZSA4MzR8Vm1wRFJEQXhNREFFQXdJQkFBQUFBQUFBQUFBQUFBQ0FBQUFBQUFNQUZBQUFBRU5vWlcxRWNtRjNJREl3TGpBdU1DNDBNUWdBRXdBQUFGVnVkR2wwYkdWa0lFUnZZM1Z0Wlc1MEJBSVFBTXJkVFEzbGpZZ0ROU0xTRGhweTV3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ZZ0FBQUFRQ0VBQUFBQUFBQUFBQUFBQUExeHdBQUhBSUZnZ0VBQUFBSkFBWUNBUUFBQUFrQUJrSUFBQVFDQUlBQ2dBUENBSUFCQUFEZ0ZzQUFBQUVBaEFBeXQxTkRlV05pQU0xSXRJT0duTG5CQW9BQWdBQkFBU0FBUUFBQUFBQ0NBQUFBQkFPWVNXZUJBb0FBZ0FDQURjRUFRQUJBQUFFZ0FJQUFBQUFBZ2dBQUFBUURtRWxnQVFLQUFJQUF3QTNCQUVBQVFBQUJJQURBQUFBQUFJSUFMKzY5dzB3ZzI0RUNnQUNBQVFBQWdRQ0FCQUFLd1FDQUFBQVNBUUFBRGNFQVFBQkJvQUFBQUFBQUFJSUFDYWgrdzM5TDJzRUJBSVFBTkFyOHczOUwyc0V2N3I3RFgzYmNRUWpDQUVBQUFJSEFnQUFBQUFIRFFBQkFBQUFBd0JnQU1nQUFBQlRDUWNOQUFFQUFBQURBR0FBeUFBQUFGTUFBQUFBQklBRUFBQUFBQUlJQUFBQUFRNFQrMUVFQ2dBQ0FBVUFOd1FCQUFFQUFBU0FCUUFBQUFBQ0NBQUFBUElOQUFBNEJBb0FBZ0FHQURjRUFRQUJBQUFFZ0FZQUFBQUFBZ2dBQUFEVURRQUFPQVFLQUFJQUJ3QTNCQUVBQVFBQUJJQUhBQUFBQUFJSUFNOWR3ZzIvdWg4RUNnQUNBQWdBQWdRQ0FCQUFLd1FDQUFBQVNBUUFBRGNFQVFBQkJvQUFBQUFBQUFJSUFEVkV4ZzJNWnh3RUJBSVFBT0RPdlEyTVp4d0V6MTNHRFF3VEl3UUJCd0VBQlFJSEFnQUFBQUFIRFFBQkFBQUFBd0JnQU1nQUFBQlRDUWNOQUFFQUFBQURBR0FBeUFBQUFGTUFBQUFBQklBSUFBQUFBQUlJQUxIVnBRMEFBQ2tFQ2dBQ0FBa0FOd1FCQUFFQUFBU0FDUUFBQUFBQ0NBQnhrSTBOejEwWEJBb0FBZ0FLQUFJRUFnQVFBQ3NFQWdBQUFFZ0VBQUEzQkFFQUFRYUFBQUFBQUFBQ0NBRFlkcEVObXdvVUJBUUNFQUNDQVlrTm13b1VCSEdRa1EwYnRob0VJd2dCQUFBQ0J3SUFBQUFBQncwQUFRQUFBQU1BWUFESUFBQUFVd2tIRFFBQkFBQUFBd0JnQU1nQUFBQlRBQUFBQUFTQUNnQUFBQUFDQ0FBNXM1QU40WWY1QXdvQUFnQUxBRGNFQVFBQkFBQUVnQXNBQUFBQUFnZ0ErVzE0RGJEbDV3TUtBQUlBREFBM0JBRUFBUUFBQklBTUFBQUFBQUlJQVBFRlhRMXRHZlFEQ2dBQ0FBMEFOd1FCQUFFQUFBU0FEUUFBQUFBQ0NBQXE0MWtOVys4UkJBb0FBZ0FPQURjRUFRQUJBQUFFZ0E0QUFBQUFBZ2dBd0pCN0RjTVB5Z01LQUFJQUR3QTNCQUVBQVFBQUJJQVBBQUFBQUFJSUFJQkxZdzJTYmJnRENnQUNBQkFBTndRQkFBRUFBQVNBRUFBQUFBQUNDQUJIYm1ZTnBKZWFBd29BQWdBUkFEY0VBUUFCQUFBRWdCRUFBQUFBQWdnQUJ5bE9EWFAxaUFNS0FBSUFFZ0EzQkFFQUFRQUFCSUFTQUFBQUFBSUlBTEhWcFEwQUFFY0VDZ0FDQUJNQU53UUJBQUVBQUFTQUV3QUFBQUFDQ0FEUFhjSU5RRVZRQkFvQUFnQVVBRGNFQVFBQkFBQUVnQlFBQUFBQUFnZ0FBQUFCRHV3RUhnUUtBQUlBRlFBM0JBRUFBUUFBQklBVkFBQUFBQUlJQUwrNjl3M1BmQUVFQ2dBQ0FCWUFOd1FCQUFFQUFBU0FGZ0FBQUFBQ0NBQUFBQkFPbnRydkF3b0FBZ0FYQURjRUFRQUJBQUFFZ0JjQUFBQUFBZ2dBQUFBUURwN2EwUU1LQUFJQUdBQTNCQUVBQVFBQUJJQVlBQUFBQUFJSUFFQkZLQTdQZkFFRUNnQUNBQmtBQWdRQ0FCQUFLd1FDQUFBQVNBUUFBRGNFQVFBQkJvQUFBQUFBQUFJSUFLWXJMQTZjS2Y0REJBSVFBRkcySXc2Y0tmNERRRVVzRGh6VkJBUUJCd0VBQlFJSEFnQUFBQUFIRFFBQkFBQUFBd0JnQU1nQUFBQlRDUWNOQUFFQUFBQURBR0FBeUFBQUFGTUFBQUFBQklBWkFBQUFBQUlJQUFBQUh3N3NCQjRFQ2dBQ0FCb0FOd1FCQUFFQUFBU0FHZ0FBQUFBQ0NBQUFBQzRPQUFBNEJBb0FBZ0FiQURjRUFRQUJBQUFFZ0JzQUFBQUFBZ2dBQUFCTURnQUFPQVFLQUFJQUhBQTNCQUVBQVFBQUJJQWNBQUFBQUFJSUFEQ2lYUTVBUlZBRUNnQUNBQjBBQWdRQ0FCQUFLd1FDQUFBQVNBUUFBRGNFQVFBQkJvQUFBQUFBQUFJSUFKZUlZUTRNOGt3RUJBSVFBRUVUV1E0TThrd0VNS0poRG95ZFV3UWpDQUVBQUFJSEFnQUFBQUFIRFFBQkFBQUFBd0JnQU1nQUFBQlRDUWNOQUFFQUFBQURBR0FBeUFBQUFGTUFBQUFBQklBZEFBQUFBQUlJQUU0cWVnNEFBRWNFQ2dB</t>
        </r>
      </text>
    </comment>
    <comment ref="B40" authorId="0" shapeId="0" xr:uid="{00000000-0006-0000-0000-0000B9000000}">
      <text>
        <r>
          <rPr>
            <sz val="11"/>
            <color theme="1"/>
            <rFont val="Arial"/>
          </rPr>
          <t>======
ID#AAAAMesDzUk
Stanley Lo    (2021-06-04 20:47:16)
QzIwSDEzUzZSMnxQaWN0dXJlIDc4fFZtcERSREF4TURBRUF3SUJBQUFBQUFBQUFBQUFBQUNBQUFBQUFBTUFGQUFBQUVOb1pXMUVjbUYzSURJd0xqQXVNQzQwTVFnQUV3QUFBRlZ1ZEdsMGJHVmtJRVJ2WTNWdFpXNTBCQUlRQVBwSWlRMmUydEVEQmJlV0RtRWxuZ1F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UmdBQUFBUUNFQUFBQUFBQUFBQUFBRE16THgwQUFIQUlGZ2dFQUFBQUpBQVlDQVFBQUFBa0FCa0lBQUFRQ0FJQUNnQVBDQUlBQkFBRGdEOEFBQUFFQWhBQStraUpEWjdhMFFNRnQ1WU9ZU1dlQkFvQUFnQUJBQVNBQVFBQUFBQUNDQUIzUnhBT1lTV2VCQW9BQWdBQ0FEY0VBUUFCQUFBRWdBSUFBQUFBQWdnQWQwY1FEbUVsZ0FRS0FBSUFBd0EzQkFFQUFRQUFCSUFEQUFBQUFBSUlBRGNDK0Ewd2cyNEVDZ0FDQUFRQUFnUUNBQkFBS3dRQ0FBQUFTQVFBQURjRUFRQUJCb0FBQUFBQUFBSUlBSjNvK3czOUwyc0VCQUlRQUVoejh3MzlMMnNFTndMOERYM2JjUVFqQ0FFQUFBSUhBZ0FBQUFBSERRQUJBQUFBQXdCZ0FNZ0FBQUJUQ1FjTkFBRUFBQUFEQUdBQXlBQUFBRk1BQUFBQUJJQUVBQUFBQUFJSUFIZEhBUTRUKzFFRUNnQUNBQVVBTndRQkFBRUFBQVNBQlFBQUFBQUNDQUIzUi9JTkFBQTRCQW9BQWdBR0FEY0VBUUFCQUFBRWdBWUFBQUFBQWdnQWQwZlVEUUFBT0FRS0FBSUFCd0EzQkFFQUFRQUFCSUFIQUFBQUFBSUlBRWFsd2cyL3VoOEVDZ0FDQUFnQUFnUUNBQkFBS3dRQ0FBQUFTQVFBQURjRUFRQUJCb0FBQUFBQUFBSUlBSzJMeGcyTVp4d0VCQUlRQUZjV3ZnMk1aeHdFUnFYR0RRd1RJd1FCQndFQUJRSUhBZ0FBQUFBSERRQUJBQUFBQXdCZ0FNZ0FBQUJUQ1FjTkFBRUFBQUFEQUdBQXlBQUFBRk1BQUFBQUJJQUlBQUFBQUFJSUFDa2RwZzBBQUNrRUNnQUNBQWtBTndRQkFBRUFBQVNBQ1FBQUFBQUNDQURwMTQwTnoxMFhCQW9BQWdBS0FBSUVBZ0FRQUNzRUFnQUFBRWdFQUFBM0JBRUFBUWFBQUFBQUFBQUNDQUJQdnBFTm13b1VCQVFDRUFENlNJa05td29VQk9uWGtRMGJ0aG9FQVFjQkFBVUNCd0lBQUFBQUJ3MEFBUUFBQUFNQVlBRElBQUFBVXdrSERRQUJBQUFBQXdCZ0FNZ0FBQUJUQUFBQUFBU0FDZ0FBQUFBQ0NBQ3crcEFONFlmNUF3b0FBZ0FMQUFBRUFnQUhBQ3NFQWdBQUFFZ0VBQUEzQkFFQUFUTUVBd0FBQUZJR2dBQUFBQUFBQWdnQUYrR1VEVWRPL0FNRUFoQUFqcGlNRGJmcDhBTktGSmNOUjA3OEF5TUlBUUQvQVFjQkFQOENCd0lBQUFBRkJ3RUFBd0FIRGdBQkFBQUFBd0JnQU1nQUFBQlNOQWtIRGdBQkFBQUFBd0JnQU1nQUFBQlNOQUFBQUFBRWdBc0FBQUFBQWdnQUtSMm1EUUFBUndRS0FBSUFEQUEzQkFFQUFRQUFCSUFNQUFBQUFBSUlBRWFsd2cxQVJWQUVDZ0FDQUEwQU53UUJBQUVBQUFTQURRQUFBQUFDQ0FCM1J3RU83QVFlQkFvQUFnQU9BRGNFQVFBQkFBQUVnQTRBQUFBQUFnZ0FOd0w0RGM5OEFRUUtBQUlBRHdBM0JBRUFBUUFBQklBUEFBQUFBQUlJQUhkSEVBNmUydThEQ2dBQ0FCQUFOd1FCQUFFQUFBU0FFQUFBQUFBQ0NBQjNSeEFPbnRyUkF3b0FBZ0FSQURjRUFRQUJBQUFFZ0JFQUFBQUFBZ2dBdDR3b0RzOThBUVFLQUFJQUVnQUNCQUlBRUFBckJBSUFBQUJJQkFBQU53UUJBQUVHZ0FBQUFBQUFBZ2dBSFhNc0Rwd3AvZ01FQWhBQXlQMGpEcHdwL2dPM2pDd09ITlVFQkNNSUFRQUFBZ2NDQUFBQUFBY05BQUVBQUFBREFHQUF5QUFBQUZNSkJ3MEFBUUFBQUFNQVlBRElBQUFBVXdBQUFBQUVnQklBQUFBQUFnZ0FkMGNmRHV3RUhnUUtBQUlBRXdBM0JBRUFBUUFBQklBVEFBQUFBQUlJQUhkSExnNEFBRGdFQ2dBQ0FCUUFOd1FCQUFFQUFBU0FGQUFBQUFBQ0NBQjNSMHdPQUFBNEJBb0FBZ0FWQURjRUFRQUJBQUFFZ0JVQUFBQUFBZ2dBcU9sZERrQkZVQVFLQUFJQUZnQUNCQUlBRUFBckJBSUFBQUJJQkFBQU53UUJBQUVHZ0FBQUFBQUFBZ2dBRHRCaERnenlUQVFFQWhBQXVWcFpEZ3p5VEFTbzZXRU9qSjFUQkFFSEFRQUZBZ2NDQUFBQUFBY05BQUVBQUFBREFHQUF5QUFBQUZNSkJ3MEFBUUFBQUFNQVlBRElBQUFBVXdBQUFBQUVnQllBQUFBQUFnZ0F4WEY2RGdBQVJ3UUtBQUlBRndBM0JBRUFBUUFBQklBWEFBQUFBQUlJQUFXM2tnNHdvbGdFQ2dBQ0FCZ0FBZ1FDQUJBQUt3UUNBQUFBU0FRQUFEY0VBUUFCQm9BQUFBQUFBQUlJQUd5ZGxnNzlUbFVFQkFJUUFCWW9qZzc5VGxVRUJiZVdEbjM2V3dRQkJ3</t>
        </r>
      </text>
    </comment>
    <comment ref="A41" authorId="0" shapeId="0" xr:uid="{00000000-0006-0000-0000-00003A010000}">
      <text>
        <r>
          <rPr>
            <sz val="11"/>
            <color theme="1"/>
            <rFont val="Arial"/>
          </rPr>
          <t>======
ID#AAAAMesDzMg
Stanley Lo    (2021-06-04 20:47:11)
QzU4SDg0TjJPN1MyfFBpY3R1cmUgODM2fFZtcERSREF4TURBRUF3SUJBQUFBQUFBQUFBQUFBQUNBQUFBQUFBTUFGQUFBQUVOb1pXMUVjbUYzSURJd0xqQXVNQzQwTVFnQUV3QUFBRlZ1ZEdsMGJHVmtJRVJ2WTNWdFpXNTBCQUlRQUZYVlNnMks2RWtEcWlyVkRuVVhK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bkFBQUFBUUNFQUFBQUFBQUFBQUFBQUFBMUJ3QUFIQUlGZ2dFQUFBQUpBQVlDQVFBQUFBa0FCa0lBQUFRQ0FJQUNnQVBDQUlBQkFBRGdKTUFBQUFFQWhBQVZkVktEWXJvU1FPcUt0VU9kUmNtQlFvQUFnQUJBQVNBQVFBQUFBQUNDQUNxS2hJT2l1aEpBd29BQWdBQ0FEY0VBUUFCQUFBRWdBSUFBQUFBQWdnQXFpb1NEb3JvWndNS0FBSUFBd0EzQkFFQUFRQUFCSUFEQUFBQUFBSUlBT3B2S2c2N2lua0RDZ0FDQUFRQUFnUUNBQkFBS3dRQ0FBQUFTQVFBQURjRUFRQUJCb0FBQUFBQUFBSUlBRkJXTGc2SU4zWURCQUlRQVB2Z0pRNklOM1lENm04dURnampmQU1qQ0FFQUFBSUhBZ0FBQUFBSERRQUJBQUFBQXdCZ0FNZ0FBQUJUQ1FjTkFBRUFBQUFEQUdBQXlBQUFBRk1BQUFBQUJJQUVBQUFBQUFJSUFLb3FJUTdZRXBZRENnQUNBQVVBTndRQkFBRUFBQVNBQlFBQUFBQUNDQUNxS2pBTzZ3MndBd29BQWdBR0FEY0VBUUFCQUFBRWdBWUFBQUFBQWdnQXFpcE9EdXNOc0FNS0FBSUFCd0FDQkFJQUNBQXJCQUlBQUFCSUJBQUFOd1FCQUFFR2dBQUFBQUFBQWdnQUVCRlNEb1VuckFNRUFoQUF1NXRKRG9VbnJBT3FLbElPVXZTekF5TUlBUUFBQWdjQ0FBQUFBQWNOQUFFQUFBQURBR0FBeUFBQUFFOEpCdzBBQVFBQUFBTUFZQURJQUFBQVR3QUFBQUFFZ0FjQUFBQUFBZ2dBcWlwZER2OEl5Z01LQUFJQUNBQTNCQUVBQVFBQUJJQUlBQUFBQUFJSUFLb3FldzcvQ01vRENnQUNBQWtBTndRQkFBRUFBQVNBQ1FBQUFBQUNDQUNxS29vTzZ3MndBd29BQWdBS0FEY0VBUUFCQUFBRWdBb0FBQUFBQWdnQXFpcDdEdGdTbGdNS0FBSUFDd0EzQkFFQUFRQUFCSUFMQUFBQUFBSUlBS29xaWc0U0JPUURDZ0FDQUF3QU53UUJBQUVBQUFTQURBQUFBQUFDQ0FDcUtxZ09FZ1RrQXdvQUFnQU5BRGNFQVFBQkFBQUVnQTBBQUFBQUFnZ0FxaXEzRGlYLy9RTUtBQUlBRGdBM0JBRUFBUUFBQklBT0FBQUFBQUlJQUtvcTFRNGwvLzBEQ2dBQ0FBOEFOd1FCQUFFQUFBU0FEd0FBQUFBQ0NBQ3FLaUVPL3dqS0F3b0FBZ0FRQURjRUFRQUJBQUFFZ0JBQUFBQUFBZ2dBNm04cURoeVI1Z01LQUFJQUVRQTNCQUVBQVFBQUJJQVJBQUFBQUFJSUFLb3FFZzVOTS9nRENnQUNBQklBTndRQkFBRUFBQVNBRWdBQUFBQUNDQUNxS2hJT1RUTVdCQW9BQWdBVEFEY0VBUUFCQUFBRWdCTUFBQUFBQWdnQWF1WDVEWDNWSndRS0FBSUFGQUEzQkFFQUFRQUFCSUFVQUFBQUFBSUlBS29xQXc2YlhVUUVDZ0FDQUJVQU53UUJBQUVBQUFTQUZRQUFBQUFDQ0FDcUtpRU9tMTFFQkFvQUFnQVdBRGNFQVFBQkFBQUVnQllBQUFBQUFnZ0EyOHd5RHR1aVhBUUtBQUlBRndBM0JBRUFBUUFBQklBWEFBQUFBQUlJQU1paVVBNFRnRmtFQ2dBQ0FCZ0FOd1FCQUFFQUFBU0FHQUFBQUFBQ0NBRDVSR0lPMHpwQkJBb0FBZ0FaQUFJRUFnQUhBQ3NFQWdBQUFFZ0VBQUEzQkFFQUFRYUFBQUFBQUFBQ0NBQmZLMllPT3FFOUJBUUNFQURYNGwwT09xRTlCRjhyWmc3NjJVUUVJd2dCQUFBQ0J3SUFBQUFBQncwQUFRQUFBQU1BWUFESUFBQUFUZ2tIRFFBQkFBQUFBd0JnQU1nQUFBQk9BQUFBQUFTQUdRQUFBQUFDQ0FBV3pYNE9FNEJLQkFvQUFnQWFBQUlFQWdBSUFDc0VBZ0FBQUVnRUFBQTNCQUVBQVFhQUFBQUFBQUFDQ0FCOXM0SU9yWmxHQkFRQ0VBQW5Qbm9PclpsR0JCYk5nZzU2Wms0RUFRY0JBQVVDQndJQUFBQUFCdzBBQVFBQUFBTUFZQURJQUFBQVR3a0hEUUFCQUFBQUF3QmdBTWdBQUFCUEFBQUFBQVNBR2dBQUFBQUNDQUFXelg0T0U0Qm9CQW9BQWdBYkFBSUVBZ0FIQUNzRUFnQUFBRWdFQUFBM0JBRUFBUWFBQUFBQUFBQUNDQUI5czRJT2V1WmtCQVFDRUFEMGFub09ldVprQkgyemdnNDZIMndFSXdnQkFBQUNCd0lBQUFBQUJ3MEFBUUFBQUFNQVlBRElBQUFBVGdrSERRQUJBQUFBQXdCZ0FNZ0FBQUJPQUFBQUFBU0FHd0FBQUFBQ0NBRDVSR0lPVk1WeEJBb0FBZ0FjQURjRUFRQUJBQUFFZ0J3QUFBQUFBZ2dBUEJGV0Rsc3RqUVFLQUFJQUhRQTNCQUVBQVFBQUJJQWRBQUFBQUFJSUFHMnpadzZiY3FV</t>
        </r>
      </text>
    </comment>
    <comment ref="B41" authorId="0" shapeId="0" xr:uid="{00000000-0006-0000-0000-0000D400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S4
</t>
        </r>
        <r>
          <rPr>
            <sz val="11"/>
            <color rgb="FF000000"/>
            <rFont val="Arial"/>
            <family val="2"/>
          </rPr>
          <t xml:space="preserve">Stanley Lo    (2021-06-04 20:47:15)
</t>
        </r>
        <r>
          <rPr>
            <sz val="11"/>
            <color rgb="FF000000"/>
            <rFont val="Arial"/>
            <family val="2"/>
          </rPr>
          <t>QzI2SDEyTjJPN1MyUjR8UGljdHVyZSA4MHxWbXBEUkRBeE1EQUVBd0lCQUFBQUFBQUFBQUFBQUFDQUFBQUFBQU1BRkFBQUFFTm9aVzFFY21GM0lESXdMakF1TUM0ME1RZ0FFd0FBQUZWdWRHbDBiR1ZrSUVSdlkzVnRaVzUwQkFJUUFDVXdxQTNRSldRRDJzOTN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pBQUFBQVFDRUFBQUFBQUFBQUFBQUFBQWhSMHpNNFlJRmdnRUFBQUFKQUFZQ0FRQUFBQWtBQmtJQUFBUUNBSUFDZ0FQQ0FJQUJBQURnRnNBQUFBRUFoQUFKVENvRGRBbFpBUGF6M2NPTDlvTEJRb0FBZ0FCQUFTQUFRQUFBQUFDQ0FCSGt2Y04wQ1ZrQXdvQUFnQUNBRGNFQVFBQkFBQUVnQUlBQUFBQUFnZ0FSNUwzRGRBbGdnTUtBQUlBQXdBM0JBRUFBUUFBQklBREFBQUFBQUlJQUlmWER3NEJ5Sk1EQ2dBQ0FBUUFBZ1FDQUJBQUt3UUNBQUFBU0FRQUFEY0VBUUFCQm9BQUFBQUFBQUlJQU8yOUV3N09kSkFEQkFJUUFKaElDdzdPZEpBRGg5Y1REazRnbHdNakNBRUFBQUlIQWdBQUFBQUhEUUFCQUFBQUF3QmdBTWdBQUFCVENRY05BQUVBQUFBREFHQUF5QUFBQUZNQUFBQUFCSUFFQUFBQUFBSUlBRWVTQmc0ZVVMQURDZ0FDQUFVQU53UUJBQUVBQUFTQUJRQUFBQUFDQ0FCSGtoVU9NVXZLQXdvQUFnQUdBRGNFQVFBQkFBQUVnQVlBQUFBQUFnZ0FSNUl6RGpGTHlnTUtBQUlBQndBQ0JBSUFDQUFyQkFJQUFBQklCQUFBTndRQkFBRUdnQUFBQUFBQUFnZ0FyWGczRHN0a3hnTUVBaEFBV0FNdkRzdGt4Z05Ia2pjT21ESE9BeU1JQVFBQUFnY0NBQUFBQUFjTkFBRUFBQUFEQUdBQXlBQUFBRThKQncwQUFRQUFBQU1BWUFESUFBQUFUd0FBQUFBRWdBY0FBQUFBQWdnQVI1SkNEa1JHNUFNS0FBSUFDQUFBQkFJQUJ3QXJCQUlBQUFCSUJBQUFOd1FCQUFFekJBTUFBQUJTQm9BQUFBQUFBQUlJQUsxNFJnNnJyT0FEQkFJUUFDVXdQZzZyck9BRDRhdElEanNSN0FNakNBRUFBQUlIQWdBQUFBVUhBUUFCQUFjT0FBRUFBQUFEQUdBQXlBQUFBRkkwQ1FjT0FBRUFBQUFEQUdBQXlBQUFBRkkwQUFBQUFBU0FDQUFBQUFBQ0NBQkhrZ1lPUkVia0F3b0FBZ0FKQURjRUFRQUJBQUFFZ0FrQUFBQUFBZ2dBaDljUERtTE9BQVFLQUFJQUNnQTNCQUVBQVFBQUJJQUtBQUFBQUFJSUFFZVM5dzJTY0JJRUNnQUNBQXNBTndRQkFBRUFBQVNBQ3dBQUFBQUNDQUJIa3ZjTmtuQXdCQW9BQWdBTUFEY0VBUUFCQUFBRWdBd0FBQUFBQWdnQUIwM2ZEY01TUWdRS0FBSUFEUUEzQkFFQUFRQUFCSUFOQUFBQUFBSUlBRWVTNkEzZ21sNEVDZ0FDQUE0QU53UUJBQUVBQUFTQURnQUFBQUFDQ0FCSGtnWU80SnBlQkFvQUFnQVBBRGNFQVFBQkFBQUVnQThBQUFBQUFnZ0FlRFFZRGlIZ2RnUUtBQUlBRUFBM0JBRUFBUUFBQklBUUFBQUFBQUlJQUxzQURBNG9TSklFQ2dBQ0FCRUFOd1FCQUFFQUFBU0FFUUFBQUFBQ0NBQ2VlTzhOYUkyYkJBb0FBZ0FTQUFJRUFnQUhBQ3NFQWdBQUFFZ0VBQUEzQkFFQUFRYUFBQUFBQUFBQ0NBQUVYL01Oei9PWEJBUUNFQUI4RnVzTnovT1hCQVJmOHcyUExKOEVJd2dCQUFBQ0J3SUFBQUFBQncwQUFRQUFBQU1BWUFESUFBQUFUZ2tIRFFBQkFBQUFBd0JnQU1nQUFBQk9BQUFBQUFTQUVnQUFBQUFDQ0FDZWVPOE5hSTI1QkFvQUFnQVRBQUlFQWdBSUFDc0VBZ0FBQUVnRUFBQTNCQUVBQVFhQUFBQUFBQUFDQ0FBRVgvTU5BcWUxQkFRQ0VBQ3Y2ZW9OQXFlMUJKNTQ4dzNQYzcwRUFRY0JBQVVDQndJQUFBQUFCdzBBQVFBQUFBTUFZQURJQUFBQVR3a0hEUUFCQUFBQUF3QmdBTWdBQUFCUEFBQUFBQVNBRXdBQUFBQUNDQUM3QUF3T3FOTENCQW9BQWdBVUFBSUVBZ0FIQUNzRUFnQUFBRWdFQUFBM0JBRUFBUWFBQUFBQUFBQUNDQUFoNXc4T0R6bS9CQVFDRUFDWm5nY09Eem0vQkNIbkR3N1BjY1lFSXdnQkFBQUNCd0lBQUFBQUJ3MEFBUUFBQUFNQVlBRElBQUFBVGdrSERRQUJBQUFBQXdCZ0FNZ0FBQUJPQUFBQUFBU0FGQUFBQUFBQ0NBRHNvaDBPYUkycUJBb0FBZ0FWQURjRUFRQUJBQUFFZ0JVQUFBQUFBZ2dBMlhnN0RxRnFwd1FLQUFJQUZnQTNCQUVBQVFBQUJJQVdBQUFBQUFJSUFBb2JUUTdocjc4RUNnQUNBQmNBTndRQkFBRUFBQVNBRndBQUFBQUNDQUFLRzJzTzRhKy9CQW9BQWdBWUFEY0VBUUFCQUFBRWdCZ0FBQUFBQWdnQVNtQjBEdjQzM0FRS0FBSUFHUUEzQkFFQUFRQUFCSUFaQUFBQUFBSUlBQW9iWEE0djJ1MEVDZ0FDQUJvQU53</t>
        </r>
      </text>
    </comment>
    <comment ref="A42" authorId="0" shapeId="0" xr:uid="{00000000-0006-0000-0000-000059010000}">
      <text>
        <r>
          <rPr>
            <sz val="11"/>
            <color theme="1"/>
            <rFont val="Arial"/>
          </rPr>
          <t>======
ID#AAAAMesDzKk
Stanley Lo    (2021-06-04 20:47:10)
QzY2SDg1TjJPNVM0fFBpY3R1cmUgODM4fFZtcERSREF4TURBRUF3SUJBQUFBQUFBQUFBQUFBQUNBQUFBQUFBTUFGQUFBQUVOb1pXMUVjbUYzSURJd0xqQXVNQzQwTVFnQUV3QUFBRlZ1ZEdsMGJHVmtJRVJ2WTNWdFpXNTBCQUlRQUpLM1ZRMXIrd01EYlVqS0RwUUVi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c0FBQUFBUUNFQUFBQUFBQUFBQUFBQUFBMmh3QUFIQUlGZ2dFQUFBQUpBQVlDQVFBQUFBa0FCa0lBQUFRQ0FJQUNnQVBDQUlBQkFBRGdLVUFBQUFFQWhBQWtyZFZEV3Y3QXdOdFNNb09sQVJzQlFvQUFnQUJBQVNBQVFBQUFBQUNDQURuREIwT3hrczdBd29BQWdBQ0FEY0VBUUFCQUFBRWdBSUFBQUFBQWdnQTV3d2REc1pMV1FNS0FBSUFBd0EzQkFFQUFRQUFCSUFEQUFBQUFBSUlBQ2RTTlE3MzdXb0RDZ0FDQUFRQUFnUUNBQkFBS3dRQ0FBQUFTQVFBQURjRUFRQUJCb0FBQUFBQUFBSUlBSTA0T1E3RW1tY0RCQUlRQURqRE1BN0VtbWNESjFJNURrUkdiZ01qQ0FFQUFBSUhBZ0FBQUFBSERRQUJBQUFBQXdCZ0FNZ0FBQUJUQ1FjTkFBRUFBQUFEQUdBQXlBQUFBRk1BQUFBQUJJQUVBQUFBQUFJSUFPY01MQTRVZG9jRENnQUNBQVVBTndRQkFBRUFBQVNBQlFBQUFBQUNDQURuRERzT0ozR2hBd29BQWdBR0FEY0VBUUFCQUFBRWdBWUFBQUFBQWdnQTV3eFpEaWR4b1FNS0FBSUFCd0EzQkFFQUFRQUFCSUFIQUFBQUFBSUlBQml2YWc1b3Rya0RDZ0FDQUFnQUFnUUNBQkFBS3dRQ0FBQUFTQVFBQURjRUFRQUJCb0FBQUFBQUFBSUlBSDZWYmc0MFk3WURCQUlRQUNrZ1pnNDBZN1lER0s5dURyUU92UU1CQndFQUJRSUhBZ0FBQUFBSERRQUJBQUFBQXdCZ0FNZ0FBQUJUQ1FjTkFBRUFBQUFEQUdBQXlBQUFBRk1BQUFBQUJJQUlBQUFBQUFJSUFEVTNodzRuY2JBRENnQUNBQWtBTndRQkFBRUFBQVNBQ1FBQUFBQUNDQUIxZko4T1dCUENBd29BQWdBS0FEY0VBUUFCQUFBRWdBb0FBQUFBQWdnQXJsbWNEa2JwM3dNS0FBSUFDd0EzQkFFQUFRQUFCSUFMQUFBQUFBSUlBS2J4Z0E0REhld0RDZ0FDQUF3QU53UUJBQUVBQUFTQURBQUFBQUFDQ0FEZnpuME84UElKQkFvQUFnQU5BRGNFQVFBQkFBQUVnQTBBQUFBQUFnZ0E3cDYwRG5lTDhRTUtBQUlBRGdBM0JBRUFBUUFBQklBT0FBQUFBQUlJQUNaOHNRNWtZUThFQ2dBQ0FBOEFOd1FCQUFFQUFBU0FEd0FBQUFBQ0NBQm53Y2tPbFFNaEJBb0FBZ0FRQURjRUFRQUJBQUFFZ0JBQUFBQUFBZ2dBbjU3R0RvUFpQZ1FLQUFJQUVRQTNCQUVBQVFBQUJJQVJBQUFBQUFJSUFEVTNodzRuY1pJRENnQUNBQklBTndRQkFBRUFBQVNBRWdBQUFBQUNDQUFZcjJvTzV5dUpBd29BQWdBVEFEY0VBUUFCQUFBRWdCTUFBQUFBQWdnQTV3d3NEanRzdXdNS0FBSUFGQUEzQkFFQUFRQUFCSUFVQUFBQUFBSUlBQ2RTTlE1WTlOY0RDZ0FDQUJVQU53UUJBQUVBQUFTQUZRQUFBQUFDQ0FEbkRCME9pWmJwQXdvQUFnQVdBRGNFQVFBQkFBQUVnQllBQUFBQUFnZ0E1d3dkRG9tV0J3UUtBQUlBRndBM0JBRUFBUUFBQklBWEFBQUFBQUlJQUtmSEJBNjVPQmtFQ2dBQ0FCZ0FOd1FCQUFFQUFBU0FHQUFBQUFBQ0NBRG5EQTRPMThBMUJBb0FBZ0FaQURjRUFRQUJBQUFFZ0JrQUFBQUFBZ2dBNXd3c0R0ZkFOUVFLQUFJQUdnQTNCQUVBQVFBQUJJQWFBQUFBQUFJSUFCaXZQUTRYQms0RUNnQUNBQnNBTndRQkFBRUFBQVNBR3dBQUFBQUNDQUFGaFZzT1QrTktCQW9BQWdBY0FEY0VBUUFCQUFBRWdCd0FBQUFBQWdnQU5pZHREZytlTWdRS0FBSUFIUUFDQkFJQUJ3QXJCQUlBQUFCSUJBQUFOd1FCQUFFR2dBQUFBQUFBQWdnQW5RMXhEbllFTHdRRUFoQUFGTVZvRG5ZRUx3U2REWEVPTmowMkJDTUlBUUFBQWdjQ0FBQUFBQWNOQUFFQUFBQURBR0FBeUFBQUFFNEpCdzBBQVFBQUFBTUFZQURJQUFBQVRnQUFBQUFFZ0IwQUFBQUFBZ2dBVTYrSkRrL2pPd1FLQUFJQUhnQUNCQUlBQ0FBckJBSUFBQUJJQkFBQU53UUJBQUVHZ0FBQUFBQUFBZ2dBdXBXTkR1bjhOd1FFQWhBQVpDQ0ZEdW44TndSVHI0ME90c2svQkNNSUFRQUFBZ2NDQUFBQUFBY05BQUVBQUFBREFHQUF5QUFBQUU4SkJ3MEFBUUFBQUFNQVlBRElBQUFBVHdBQUFBQUVnQjRBQUFBQUFnZ0FVNitKRGsvaldRUUtBQUlBSHdBQ0JBSUFCd0FyQkFJQUFBQklCQUFBTndRQkFBRUdnQUFBQUFBQUFnZ0F1cFdORHJaSlZnUUVBaEFBTVUyRkRyWkpWZ1M2bFkwT2RvSmRCQ01JQVFB</t>
        </r>
      </text>
    </comment>
    <comment ref="B42" authorId="0" shapeId="0" xr:uid="{00000000-0006-0000-0000-000064010000}">
      <text>
        <r>
          <rPr>
            <sz val="11"/>
            <color theme="1"/>
            <rFont val="Arial"/>
          </rPr>
          <t>======
ID#AAAAMesDzJ4
Stanley Lo    (2021-06-04 20:47:10)
QzM0SDE4TjJPNVM0UjR8UGljdHVyZSA4MnxWbXBEUkRBeE1EQUVBd0lCQUFBQUFBQUFBQUFBQUFDQUFBQUFBQU1BRkFBQUFFTm9aVzFFY21GM0lESXdMakF1TUM0ME1RZ0FFd0FBQUZWdWRHbDBiR1ZrSUVSdlkzVnRaVzUwQkFJUUFKTlNpQTNRSldRRGJLMl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VBQUFBQVFDRUFBQUFBQUFBQUFBQUptWkpSMEFBSEFJRmdnRUFBQUFKQUFZQ0FRQUFBQWtBQmtJQUFBUUNBSUFDZ0FQQ0FJQUJBQURnRzBBQUFBRUFoQUFrMUtJRGRBbFpBTnNyWmNPTDlvTEJRb0FBZ0FCQUFTQUFRQUFBQUFDQ0FCRUpBOE8wQ1ZrQXdvQUFnQUNBRGNFQVFBQkFBQUVnQUlBQUFBQUFnZ0FSQ1FQRHRBbGdnTUtBQUlBQXdBM0JBRUFBUUFBQklBREFBQUFBQUlJQUlScEp3NEJ5Sk1EQ2dBQ0FBUUFBZ1FDQUJBQUt3UUNBQUFBU0FRQUFEY0VBUUFCQm9BQUFBQUFBQUlJQU9wUEt3N09kSkFEQkFJUUFKWGFJZzdPZEpBRGhHa3JEazRnbHdNakNBRUFBQUlIQWdBQUFBQUhEUUFCQUFBQUF3QmdBTWdBQUFCVENRY05BQUVBQUFBREFHQUF5QUFBQUZNQUFBQUFCSUFFQUFBQUFBSUlBRVFrSGc0ZVVMQURDZ0FDQUFVQU53UUJBQUVBQUFTQUJRQUFBQUFDQ0FCRUpDME9NVXZLQXdvQUFnQUdBRGNFQVFBQkFBQUVnQVlBQUFBQUFnZ0FSQ1JMRGpGTHlnTUtBQUlBQndBM0JBRUFBUUFBQklBSEFBQUFBQUlJQUhYR1hBNXhrT0lEQ2dBQ0FBZ0FBZ1FDQUJBQUt3UUNBQUFBU0FRQUFEY0VBUUFCQm9BQUFBQUFBQUlJQU51c1lBNCtQZDhEQkFJUUFJWTNXQTQrUGQ4RGRjWmdEcjdvNVFNakNBRUFBQUlIQWdBQUFBQUhEUUFCQUFBQUF3QmdBTWdBQUFCVENRY05BQUVBQUFBREFHQUF5QUFBQUZNQUFBQUFCSUFJQUFBQUFBSUlBSkpPZVE0eFM5a0RDZ0FDQUFrQU53UUJBQUVBQUFTQUNRQUFBQUFDQ0FEU2s1RU9ZdTNxQXdvQUFnQUtBQUFFQWdBSEFDc0VBZ0FBQUVnRUFBQTNCQUVBQVRNRUF3QUFBRklHZ0FBQUFBQUFBZ2dBT0hxVkRzaFQ1d01FQWhBQXNER05Ec2hUNXdOc3JaY09XTGp5QXlNSUFRQUFBZ2NDQUFBQUJRY0JBQUVBQnc0QUFRQUFBQU1BWUFESUFBQUFValFKQnc0QUFRQUFBQU1BWUFESUFBQUFValFBQUFBQUJJQUtBQUFBQUFJSUFKSk9lUTR4UzdzRENnQUNBQXNBTndRQkFBRUFBQVNBQ3dBQUFBQUNDQUIxeGx3TzhRV3lBd29BQWdBTUFEY0VBUUFCQUFBRWdBd0FBQUFBQWdnQVJDUWVEa1JHNUFNS0FBSUFEUUEzQkFFQUFRQUFCSUFOQUFBQUFBSUlBSVJwSnc1aXpnQUVDZ0FDQUE0QU53UUJBQUVBQUFTQURnQUFBQUFDQ0FCRUpBOE9rbkFTQkFvQUFnQVBBRGNFQVFBQkFBQUVnQThBQUFBQUFnZ0FSQ1FQRHBKd01BUUtBQUlBRUFBM0JBRUFBUUFBQklBUUFBQUFBQUlJQUFUZjlnM0RFa0lFQ2dBQ0FCRUFOd1FCQUFFQUFBU0FFUUFBQUFBQ0NBQkVKQUFPNEpwZUJBb0FBZ0FTQURjRUFRQUJBQUFFZ0JJQUFBQUFBZ2dBUkNRZUR1Q2FYZ1FLQUFJQUV3QTNCQUVBQVFBQUJJQVRBQUFBQUFJSUFIWEdMdzRoNEhZRUNnQUNBQlFBTndRQkFBRUFBQVNBRkFBQUFBQUNDQUM0a2lNT0tFaVNCQW9BQWdBVkFEY0VBUUFCQUFBRWdCVUFBQUFBQWdnQW13b0hEbWlObXdRS0FBSUFGZ0FDQkFJQUJ3QXJCQUlBQUFCSUJBQUFOd1FCQUFFR2dBQUFBQUFBQWdnQUFmRUtEcy96bHdRRUFoQUFlS2dDRHMvemx3UUI4UW9Panl5ZkJDTUlBUUFBQWdjQ0FBQUFBQWNOQUFFQUFBQURBR0FBeUFBQUFFNEpCdzBBQVFBQUFBTUFZQURJQUFBQVRnQUFBQUFFZ0JZQUFBQUFBZ2dBbXdvSERtaU51UVFLQUFJQUZ3QUNCQUlBQ0FBckJBSUFBQUJJQkFBQU53UUJBQUVHZ0FBQUFBQUFBZ2dBQWZFS0RnS250UVFFQWhBQXJIc0NEZ0tudFFTYkNnc096M085QkNNSUFRQUFBZ2NDQUFBQUFBY05BQUVBQUFBREFHQUF5QUFBQUU4SkJ3MEFBUUFBQUFNQVlBRElBQUFBVHdBQUFBQUVnQmNBQUFBQUFnZ0F1SklqRHFqU3dnUUtBQUlBR0FBQ0JBSUFCd0FyQkFJQUFBQklCQUFBTndRQkFBRUdnQUFBQUFBQUFnZ0FIbmtuRGc4NXZ3UUVBaEFBbGpBZkRnODV2d1FlZVNjT3ozSEdCQ01JQVFBQUFnY0NBQUFBQUFjTkFBRUFBQUFEQUdBQXlBQUFBRTRKQncwQUFRQUFBQU1BWUFESUFBQUFUZ0FBQUFBRWdCZ0FBQUFBQWdnQTZUUTFEbWlOcWdRS0FBSUFHUUEzQkFFQUFRQUFCSUFaQUFBQUFBSUlBTllLVXc2aGFxY0VDZ0FDQUJvQU53</t>
        </r>
      </text>
    </comment>
    <comment ref="A43" authorId="0" shapeId="0" xr:uid="{00000000-0006-0000-0000-00001D000000}">
      <text>
        <r>
          <rPr>
            <sz val="11"/>
            <color theme="1"/>
            <rFont val="Arial"/>
          </rPr>
          <t>======
ID#AAAAMesDzeU
Stanley Lo    (2021-06-04 20:47:22)
QzY2SDg1TjJPN1MyfFBpY3R1cmUgODQwfFZtcERSREF4TURBRUF3SUJBQUFBQUFBQUFBQUFBQUNBQUFBQUFBTUFGQUFBQUVOb1pXMUVjbUYzSURJd0xqQXVNQzQwTVFnQUV3QUFBRlZ1ZEdsMGJHVmtJRVJ2WTNWdFpXNTBCQUlRQUpLM1ZRMXIrd01EYlVqS0RwUUVi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c0FBQUFBUUNFQUFBQUFBQUFBQUFBQUFBMmh3QUFIQUlGZ2dFQUFBQUpBQVlDQVFBQUFBa0FCa0lBQUFRQ0FJQUNnQVBDQUlBQkFBRGdLVUFBQUFFQWhBQWtyZFZEV3Y3QXdOdFNNb09sQVJzQlFvQUFnQUJBQVNBQVFBQUFBQUNDQURuREIwT3hrczdBd29BQWdBQ0FEY0VBUUFCQUFBRWdBSUFBQUFBQWdnQTV3d2REc1pMV1FNS0FBSUFBd0EzQkFFQUFRQUFCSUFEQUFBQUFBSUlBQ2RTTlE3MzdXb0RDZ0FDQUFRQUFnUUNBQkFBS3dRQ0FBQUFTQVFBQURjRUFRQUJCb0FBQUFBQUFBSUlBSTA0T1E3RW1tY0RCQUlRQURqRE1BN0VtbWNESjFJNURrUkdiZ01qQ0FFQUFBSUhBZ0FBQUFBSERRQUJBQUFBQXdCZ0FNZ0FBQUJUQ1FjTkFBRUFBQUFEQUdBQXlBQUFBRk1BQUFBQUJJQUVBQUFBQUFJSUFPY01MQTRVZG9jRENnQUNBQVVBTndRQkFBRUFBQVNBQlFBQUFBQUNDQURuRERzT0ozR2hBd29BQWdBR0FEY0VBUUFCQUFBRWdBWUFBQUFBQWdnQTV3eFpEaWR4b1FNS0FBSUFCd0EzQkFFQUFRQUFCSUFIQUFBQUFBSUlBQml2YWc1b3Rya0RDZ0FDQUFnQUFnUUNBQWdBS3dRQ0FBQUFTQVFBQURjRUFRQUJCb0FBQUFBQUFBSUlBSDZWYmc0QjBMVURCQUlRQUNrZ1pnNEIwTFVER0s5dURzNmN2UU1qQ0FFQUFBSUhBZ0FBQUFBSERRQUJBQUFBQXdCZ0FNZ0FBQUJQQ1FjTkFBRUFBQUFEQUdBQXlBQUFBRThBQUFBQUJJQUlBQUFBQUFJSUFEVTNodzRuY2JBRENnQUNBQWtBTndRQkFBRUFBQVNBQ1FBQUFBQUNDQUIxZko4T1dCUENBd29BQWdBS0FEY0VBUUFCQUFBRWdBb0FBQUFBQWdnQXJsbWNEa2JwM3dNS0FBSUFDd0EzQkFFQUFRQUFCSUFMQUFBQUFBSUlBS2J4Z0E0REhld0RDZ0FDQUF3QU53UUJBQUVBQUFTQURBQUFBQUFDQ0FEZnpuME84UElKQkFvQUFnQU5BRGNFQVFBQkFBQUVnQTBBQUFBQUFnZ0E3cDYwRG5lTDhRTUtBQUlBRGdBM0JBRUFBUUFBQklBT0FBQUFBQUlJQUNaOHNRNWtZUThFQ2dBQ0FBOEFOd1FCQUFFQUFBU0FEd0FBQUFBQ0NBQm53Y2tPbFFNaEJBb0FBZ0FRQURjRUFRQUJBQUFFZ0JBQUFBQUFBZ2dBbjU3R0RvUFpQZ1FLQUFJQUVRQTNCQUVBQVFBQUJJQVJBQUFBQUFJSUFEVTNodzRuY1pJRENnQUNBQklBTndRQkFBRUFBQVNBRWdBQUFBQUNDQUFZcjJvTzV5dUpBd29BQWdBVEFEY0VBUUFCQUFBRWdCTUFBQUFBQWdnQTV3d3NEanRzdXdNS0FBSUFGQUEzQkFFQUFRQUFCSUFVQUFBQUFBSUlBQ2RTTlE1WTlOY0RDZ0FDQUJVQU53UUJBQUVBQUFTQUZRQUFBQUFDQ0FEbkRCME9pWmJwQXdvQUFnQVdBRGNFQVFBQkFBQUVnQllBQUFBQUFnZ0E1d3dkRG9tV0J3UUtBQUlBRndBM0JBRUFBUUFBQklBWEFBQUFBQUlJQUtmSEJBNjVPQmtFQ2dBQ0FCZ0FOd1FCQUFFQUFBU0FHQUFBQUFBQ0NBRG5EQTRPMThBMUJBb0FBZ0FaQURjRUFRQUJBQUFFZ0JrQUFBQUFBZ2dBNXd3c0R0ZkFOUVFLQUFJQUdnQTNCQUVBQVFBQUJJQWFBQUFBQUFJSUFCaXZQUTRYQms0RUNnQUNBQnNBTndRQkFBRUFBQVNBR3dBQUFBQUNDQUFGaFZzT1QrTktCQW9BQWdBY0FEY0VBUUFCQUFBRWdCd0FBQUFBQWdnQU5pZHREZytlTWdRS0FBSUFIUUFDQkFJQUJ3QXJCQUlBQUFCSUJBQUFOd1FCQUFFR2dBQUFBQUFBQWdnQW5RMXhEbllFTHdRRUFoQUFGTVZvRG5ZRUx3U2REWEVPTmowMkJDTUlBUUFBQWdjQ0FBQUFBQWNOQUFFQUFBQURBR0FBeUFBQUFFNEpCdzBBQVFBQUFBTUFZQURJQUFBQVRnQUFBQUFFZ0IwQUFBQUFBZ2dBVTYrSkRrL2pPd1FLQUFJQUhnQUNCQUlBQ0FBckJBSUFBQUJJQkFBQU53UUJBQUVHZ0FBQUFBQUFBZ2dBdXBXTkR1bjhOd1FFQWhBQVpDQ0ZEdW44TndSVHI0ME90c2svQkFFSEFRQUZBZ2NDQUFBQUFBY05BQUVBQUFBREFHQUF5QUFBQUU4SkJ3MEFBUUFBQUFNQVlBRElBQUFBVHdBQUFBQUVnQjRBQUFBQUFnZ0FVNitKRGsvaldRUUtBQUlBSHdBQ0JBSUFCd0FyQkFJQUFBQklCQUFBTndRQkFBRUdnQUFBQUFBQUFnZ0F1cFdORHJaSlZnUUVBaEFBTVUyRkRyWkpWZ1M2bFkwT2RvSmRCQ01JQVFB</t>
        </r>
      </text>
    </comment>
    <comment ref="B43" authorId="0" shapeId="0" xr:uid="{00000000-0006-0000-0000-0000DE000000}">
      <text>
        <r>
          <rPr>
            <sz val="11"/>
            <color theme="1"/>
            <rFont val="Arial"/>
          </rPr>
          <t>======
ID#AAAAMesDzSQ
Stanley Lo    (2021-06-04 20:47:15)
QzM0SDE4TjJPN1MyUjR8UGljdHVyZSA4NHxWbXBEUkRBeE1EQUVBd0lCQUFBQUFBQUFBQUFBQUFDQUFBQUFBQU1BRkFBQUFFTm9aVzFFY21GM0lESXdMakF1TUM0ME1RZ0FFd0FBQUZWdWRHbDBiR1ZrSUVSdlkzVnRaVzUwQkFJUUFKTlNpQTNRSldRRGJLMl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VBQUFBQVFDRUFBQUFBQUFBQUFBQUptWkpSMEFBSEFJRmdnRUFBQUFKQUFZQ0FRQUFBQWtBQmtJQUFBUUNBSUFDZ0FQQ0FJQUJBQURnRzBBQUFBRUFoQUFrMUtJRGRBbFpBTnNyWmNPTDlvTEJRb0FBZ0FCQUFTQUFRQUFBQUFDQ0FCRUpBOE8wQ1ZrQXdvQUFnQUNBRGNFQVFBQkFBQUVnQUlBQUFBQUFnZ0FSQ1FQRHRBbGdnTUtBQUlBQXdBM0JBRUFBUUFBQklBREFBQUFBQUlJQUlScEp3NEJ5Sk1EQ2dBQ0FBUUFBZ1FDQUJBQUt3UUNBQUFBU0FRQUFEY0VBUUFCQm9BQUFBQUFBQUlJQU9wUEt3N09kSkFEQkFJUUFKWGFJZzdPZEpBRGhHa3JEazRnbHdNakNBRUFBQUlIQWdBQUFBQUhEUUFCQUFBQUF3QmdBTWdBQUFCVENRY05BQUVBQUFBREFHQUF5QUFBQUZNQUFBQUFCSUFFQUFBQUFBSUlBRVFrSGc0ZVVMQURDZ0FDQUFVQU53UUJBQUVBQUFTQUJRQUFBQUFDQ0FCRUpDME9NVXZLQXdvQUFnQUdBRGNFQVFBQkFBQUVnQVlBQUFBQUFnZ0FSQ1JMRGpGTHlnTUtBQUlBQndBM0JBRUFBUUFBQklBSEFBQUFBQUlJQUhYR1hBNXhrT0lEQ2dBQ0FBZ0FBZ1FDQUFnQUt3UUNBQUFBU0FRQUFEY0VBUUFCQm9BQUFBQUFBQUlJQU51c1lBNExxdDREQkFJUUFJWTNXQTRMcXQ0RGRjWmdEdGgyNWdNakNBRUFBQUlIQWdBQUFBQUhEUUFCQUFBQUF3QmdBTWdBQUFCUENRY05BQUVBQUFBREFHQUF5QUFBQUU4QUFBQUFCSUFJQUFBQUFBSUlBSkpPZVE0eFM5a0RDZ0FDQUFrQU53UUJBQUVBQUFTQUNRQUFBQUFDQ0FEU2s1RU9ZdTNxQXdvQUFnQUtBQUFFQWdBSEFDc0VBZ0FBQUVnRUFBQTNCQUVBQVRNRUF3QUFBRklHZ0FBQUFBQUFBZ2dBT0hxVkRzaFQ1d01FQWhBQXNER05Ec2hUNXdOc3JaY09XTGp5QXlNSUFRQUFBZ2NDQUFBQUJRY0JBQUVBQnc0QUFRQUFBQU1BWUFESUFBQUFValFKQnc0QUFRQUFBQU1BWUFESUFBQUFValFBQUFBQUJJQUtBQUFBQUFJSUFKSk9lUTR4UzdzRENnQUNBQXNBTndRQkFBRUFBQVNBQ3dBQUFBQUNDQUIxeGx3TzhRV3lBd29BQWdBTUFEY0VBUUFCQUFBRWdBd0FBQUFBQWdnQVJDUWVEa1JHNUFNS0FBSUFEUUEzQkFFQUFRQUFCSUFOQUFBQUFBSUlBSVJwSnc1aXpnQUVDZ0FDQUE0QU53UUJBQUVBQUFTQURnQUFBQUFDQ0FCRUpBOE9rbkFTQkFvQUFnQVBBRGNFQVFBQkFBQUVnQThBQUFBQUFnZ0FSQ1FQRHBKd01BUUtBQUlBRUFBM0JBRUFBUUFBQklBUUFBQUFBQUlJQUFUZjlnM0RFa0lFQ2dBQ0FCRUFOd1FCQUFFQUFBU0FFUUFBQUFBQ0NBQkVKQUFPNEpwZUJBb0FBZ0FTQURjRUFRQUJBQUFFZ0JJQUFBQUFBZ2dBUkNRZUR1Q2FYZ1FLQUFJQUV3QTNCQUVBQVFBQUJJQVRBQUFBQUFJSUFIWEdMdzRoNEhZRUNnQUNBQlFBTndRQkFBRUFBQVNBRkFBQUFBQUNDQUM0a2lNT0tFaVNCQW9BQWdBVkFEY0VBUUFCQUFBRWdCVUFBQUFBQWdnQW13b0hEbWlObXdRS0FBSUFGZ0FDQkFJQUJ3QXJCQUlBQUFCSUJBQUFOd1FCQUFFR2dBQUFBQUFBQWdnQUFmRUtEcy96bHdRRUFoQUFlS2dDRHMvemx3UUI4UW9Panl5ZkJDTUlBUUFBQWdjQ0FBQUFBQWNOQUFFQUFBQURBR0FBeUFBQUFFNEpCdzBBQVFBQUFBTUFZQURJQUFBQVRnQUFBQUFFZ0JZQUFBQUFBZ2dBbXdvSERtaU51UVFLQUFJQUZ3QUNCQUlBQ0FBckJBSUFBQUJJQkFBQU53UUJBQUVHZ0FBQUFBQUFBZ2dBQWZFS0RnS250UVFFQWhBQXJIc0NEZ0tudFFTYkNnc096M085QkFFSEFRQUZBZ2NDQUFBQUFBY05BQUVBQUFBREFHQUF5QUFBQUU4SkJ3MEFBUUFBQUFNQVlBRElBQUFBVHdBQUFBQUVnQmNBQUFBQUFnZ0F1SklqRHFqU3dnUUtBQUlBR0FBQ0JBSUFCd0FyQkFJQUFBQklCQUFBTndRQkFBRUdnQUFBQUFBQUFnZ0FIbmtuRGc4NXZ3UUVBaEFBbGpBZkRnODV2d1FlZVNjT3ozSEdCQ01JQVFBQUFnY0NBQUFBQUFjTkFBRUFBQUFEQUdBQXlBQUFBRTRKQncwQUFRQUFBQU1BWUFESUFBQUFUZ0FBQUFBRWdCZ0FBQUFBQWdnQTZUUTFEbWlOcWdRS0FBSUFHUUEzQkFFQUFRQUFCSUFaQUFBQUFBSUlBTllLVXc2aGFxY0VDZ0FDQUJvQU53</t>
        </r>
      </text>
    </comment>
    <comment ref="A44" authorId="0" shapeId="0" xr:uid="{00000000-0006-0000-0000-000004000000}">
      <text>
        <r>
          <rPr>
            <sz val="11"/>
            <color theme="1"/>
            <rFont val="Arial"/>
          </rPr>
          <t>======
ID#AAAAMesDzf4
Stanley Lo    (2021-06-04 20:47:23)
Qzg2SDEzMk4yUzd8UGljdHVyZSA4NDJ8Vm1wRFJEQXhNREFFQXdJQkFBQUFBQUFBQUFBQUFBQ0FBQUFBQUFNQUZBQUFBRU5vWlcxRWNtRjNJREl3TGpBdU1DNDBNUWdBRXdBQUFGVnVkR2wwYkdWa0lFUnZZM1Z0Wlc1MEJBSVFBR0xmN1F3WFR1UUNuU0F5RCtpeGl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ExQUFBQUFRQ0VBQUFBQUFBQUFBQUFBQUFsUndBQUhBSUZnZ0VBQUFBSkFBWUNBUUFBQUFrQUJrSUFBQVFDQUlBQ2dBUENBSUFCQUFEZ01rQUFBQUVBaEFBWXQvdERCZE81QUtkSURJUDZMR0xCUW9BQWdBQkFBU0FBUUFBQUFBQ0NBQW1vRm9PcjQ1NkF3b0FBZ0FDQURjRUFRQUJBQUFFZ0FJQUFBQUFBZ2dBSnFCYURxK09tQU1LQUFJQUF3QTNCQUVBQVFBQUJJQURBQUFBQUFJSUFHYmxjZzdnTUtvRENnQUNBQVFBQWdRQ0FCQUFLd1FDQUFBQVNBUUFBRGNFQVFBQkJvQUFBQUFBQUFJSUFNekxkZzZ0M2FZREJBSVFBSGRXYmc2dDNhWURadVYyRGkySnJRTWpDQUVBQUFJSEFnQUFBQUFIRFFBQkFBQUFBd0JnQU1nQUFBQlRDUWNOQUFFQUFBQURBR0FBeUFBQUFGTUFBQUFBQklBRUFBQUFBQUlJQUNhZ2FRNzl1TVlEQ2dBQ0FBVUFOd1FCQUFFQUFBU0FCUUFBQUFBQ0NBQW1vSGdPRUxUZ0F3b0FBZ0FHQURjRUFRQUJBQUFFZ0FZQUFBQUFBZ2dBSnFDV0RoQzA0QU1LQUFJQUJ3QTNCQUVBQVFBQUJJQUhBQUFBQUFJSUFGZENxQTVRK2ZnRENnQUNBQWdBQWdRQ0FCQUFLd1FDQUFBQVNBUUFBRGNFQVFBQkJvQUFBQUFBQUFJSUFMMG9yQTRkcHZVREJBSVFBR2l6b3c0ZHB2VURWMEtzRHAxUi9BTUJCd0VBQlFJSEFnQUFBQUFIRFFBQkFBQUFBd0JnQU1nQUFBQlRDUWNOQUFFQUFBQURBR0FBeUFBQUFGTUFBQUFBQklBSUFBQUFBQUlJQUhUS3hBNFF0TzhEQ2dBQ0FBa0FOd1FCQUFFQUFBU0FDUUFBQUFBQ0NBQzBEOTBPUVZZQkJBb0FBZ0FLQURjRUFRQUJBQUFFZ0FvQUFBQUFBZ2dBN2V6WkRpOHNId1FLQUFJQUN3QTNCQUVBQVFBQUJJQUxBQUFBQUFJSUFDMHk4ZzVnempBRUNnQUNBQXdBTndRQkFBRUFBQVNBREFBQUFBQUNDQUJsRCs4T1RhUk9CQW9BQWdBTkFEY0VBUUFCQUFBRWdBMEFBQUFBQWdnQXBsUUhEMzVHWUFRS0FBSUFEZ0EzQkFFQUFRQUFCSUFPQUFBQUFBSUlBTjR4QkE5c0hINEVDZ0FDQUE4QU53UUJBQUVBQUFTQUR3QUFBQUFDQ0FBZWR4d1BuTDZQQkFvQUFnQVFBRGNFQVFBQkFBQUVnQkFBQUFBQUFnZ0FWMVFaRDRxVXJRUUtBQUlBRVFBM0JBRUFBUUFBQklBUkFBQUFBQUlJQUplWk1RKzdOcjhFQ2dBQ0FCSUFOd1FCQUFFQUFBU0FFZ0FBQUFBQ0NBRFFkaTRQcUF6ZEJBb0FBZ0FUQURjRUFRQUJBQUFFZ0JNQUFBQUFBZ2dBZE1yRURoQzAwUU1LQUFJQUZBQTNCQUVBQVFBQUJJQVVBQUFBQUFJSUFMUVAzUTdmRWNBRENnQUNBQlVBTndRQkFBRUFBQVNBRlFBQUFBQUNDQUR0N05rTzhqdWlBd29BQWdBV0FEY0VBUUFCQUFBRWdCWUFBQUFBQWdnQUxUTHlEc0daa0FNS0FBSUFGd0EzQkFFQUFRQUFCSUFYQUFBQUFBSUlBR1VQN3c3VHczSURDZ0FDQUJnQU53UUJBQUVBQUFTQUdBQUFBQUFDQ0FDbVZBY1BveUZoQXdvQUFnQVpBRGNFQVFBQkFBQUVnQmtBQUFBQUFnZ0EzakVFRDdWTFF3TUtBQUlBR2dBM0JBRUFBUUFBQklBYUFBQUFBQUlJQUI1M0hBK0VxVEVEQ2dBQ0FCc0FOd1FCQUFFQUFBU0FHd0FBQUFBQ0NBQlhWQmtQbDlNVEF3b0FBZ0FjQURjRUFRQUJBQUFFZ0J3QUFBQUFBZ2dBbDVreEQyWXhBZ01LQUFJQUhRQTNCQUVBQVFBQUJJQWRBQUFBQUFJSUFOQjJMZzk0VytRQ0NnQUNBQjRBTndRQkFBRUFBQVNBSGdBQUFBQUNDQUJYUXFnTzBHN0lBd29BQWdBZkFEY0VBUUFCQUFBRWdCOEFBQUFBQWdnQUpxQnBEaVN2K2dNS0FBSUFJQUEzQkFFQUFRQUFCSUFnQUFBQUFBSUlBR2JsY2c1Qk54Y0VDZ0FDQUNFQU53UUJBQUVBQUFTQUlRQUFBQUFDQ0FBbW9Gb09jdGtvQkFvQUFnQWlBRGNFQVFBQkFBQUVnQ0lBQUFBQUFnZ0FKcUJhRG5MWlJnUUtBQUlBSXdBM0JBRUFBUUFBQklBakFBQUFBQUlJQU9aYVFnNmllMWdFQ2dBQ0FDUUFOd1FCQUFFQUFBU0FKQUFBQUFBQ0NBREkwaVVPWWpaUEJBb0FBZ0FsQURjRUFRQUJBQUFFZ0NVQUFBQUFBZ2dBYm9jUERrOUpZd1FLQUFJQUpnQTNCQUVBQVFBQUJJQW1BQUFBQUFJSUFGSC84ZzBPQkZvRUNnQUNBQ2NBTndRQkFBRUFBQVNBSndBQUFBQUNDQUQz</t>
        </r>
      </text>
    </comment>
    <comment ref="B44" authorId="0" shapeId="0" xr:uid="{00000000-0006-0000-0000-000004010000}">
      <text>
        <r>
          <rPr>
            <sz val="11"/>
            <color theme="1"/>
            <rFont val="Arial"/>
          </rPr>
          <t>======
ID#AAAAMesDzP4
Stanley Lo    (2021-06-04 20:47:13)
QzM0SDE2TjJTN1I2fFBpY3R1cmUgODZ8Vm1wRFJEQXhNREFFQXdJQkFBQUFBQUFBQUFBQUFBQ0FBQUFBQUFNQUZBQUFBRU5vWlcxRWNtRjNJREl3TGpBdU1DNDBNUWdBRXdBQUFGVnVkR2wwYkdWa0lFUnZZM1Z0Wlc1MEJBSVFBRXJmZkEzUUpXUUR0U0Nq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lQUFBQUFRQ0VBQUFBQUFBQUFBQUFKbVpGaDBBQUhBSUZnZ0VBQUFBSkFBWUNBUUFBQUFrQUJrSUFBQVFDQUlBQ2dBUENBSUFCQUFEZ0cwQUFBQUVBaEFBU3Q5OERkQWxaQU8xSUtNT0w5b0xCUW9BQWdBQkFBU0FBUUFBQUFBQ0NBRDdzQU1PMENWa0F3b0FBZ0FDQURjRUFRQUJBQUFFZ0FJQUFBQUFBZ2dBKzdBRER0QWxnZ01LQUFJQUF3QTNCQUVBQVFBQUJJQURBQUFBQUFJSUFEdjJHdzRCeUpNRENnQUNBQVFBQWdRQ0FCQUFLd1FDQUFBQVNBUUFBRGNFQVFBQkJvQUFBQUFBQUFJSUFLSGNIdzdPZEpBREJBSVFBRXhuRnc3T2RKQURPL1lmRGs0Z2x3TWpDQUVBQUFJSEFnQUFBQUFIRFFBQkFBQUFBd0JnQU1nQUFBQlRDUWNOQUFFQUFBQURBR0FBeUFBQUFGTUFBQUFBQklBRUFBQUFBQUlJQVB1d0VnNGVVTEFEQ2dBQ0FBVUFOd1FCQUFFQUFBU0FCUUFBQUFBQ0NBRDdzQ0VPTVV2S0F3b0FBZ0FHQURjRUFRQUJBQUFFZ0FZQUFBQUFBZ2dBKzdBL0RqRkx5Z01LQUFJQUJ3QTNCQUVBQVFBQUJJQUhBQUFBQUFJSUFDdFRVUTV4a09JRENnQUNBQWdBQWdRQ0FCQUFLd1FDQUFBQVNBUUFBRGNFQVFBQkJvQUFBQUFBQUFJSUFKSTVWUTQrUGQ4REJBSVFBRHpFVEE0K1BkOERLMU5WRHI3bzVRTUJCd0VBQlFJSEFnQUFBQUFIRFFBQkFBQUFBd0JnQU1nQUFBQlRDUWNOQUFFQUFBQURBR0FBeUFBQUFGTUFBQUFBQklBSUFBQUFBQUlJQUVuYmJRNHhTOWtEQ2dBQ0FBa0FOd1FCQUFFQUFBU0FDUUFBQUFBQ0NBQ0pJSVlPWXUzcUF3b0FBZ0FLQUFBRUFnQUhBQ3NFQWdBQUFFZ0VBQUEzQkFFQUFUTUVBd0FBQUZJR2dBQUFBQUFBQWdnQTd3YUtEc2hUNXdNRUFoQUFaNzZCRHNoVDV3UHZSb3dPS09UMkF5TUlBUUFBQWdjQ0FBQUFCUWNCQUFFQUJ3OEFBUUFBQUFNQVlBRElBQUFBVWpFMUNRY1BBQUVBQUFBREFHQUF5QUFBQUZJeE5RQUFBQUFFZ0FvQUFBQUFBZ2dBU2R0dERqRkx1d01LQUFJQUN3QTNCQUVBQVFBQUJJQUxBQUFBQUFJSUFJa2doZzRBcWFrRENnQUNBQXdBQUFRQ0FBY0FLd1FDQUFBQVNBUUFBRGNFQVFBQk13UURBQUFBVWdhQUFBQUFBQUFDQ0FEdkJvb09ORnk0QXdRQ0VBQm52b0VPMU11b0ErOUdqQTQwWExnREl3Z0JBUDhCQndFQS93SUhBZ0FBQUFVSEFRQURBQWNQQUFFQUFBQURBR0FBeUFBQUFGSXhOUWtIRHdBQkFBQUFBd0JnQU1nQUFBQlNNVFVBQUFBQUJJQU1BQUFBQUFJSUFDdFRVUTd4QmJJRENnQUNBQTBBTndRQkFBRUFBQVNBRFFBQUFBQUNDQUQ3c0JJT1JFYmtBd29BQWdBT0FEY0VBUUFCQUFBRWdBNEFBQUFBQWdnQU8vWWJEbUxPQUFRS0FBSUFEd0EzQkFFQUFRQUFCSUFQQUFBQUFBSUlBUHV3QXc2U2NCSUVDZ0FDQUJBQU53UUJBQUVBQUFTQUVBQUFBQUFDQ0FEN3NBTU9rbkF3QkFvQUFnQVJBRGNFQVFBQkFBQUVnQkVBQUFBQUFnZ0F1bXZyRGNNU1FnUUtBQUlBRWdBM0JBRUFBUUFBQklBU0FBQUFBQUlJQUozanpnMkR6VGdFQ2dBQ0FCTUFBQVFDQUFjQUt3UUNBQUFBU0FRQUFEY0VBUUFCTXdRREFBQUFVZ2FBQUFBQUFBQUNDQUFFeXRJTnRvQkhCQVFDRUFCN2djb05WdkEzQkRmOTFBMjJnRWNFSXdnQkFQOEJCd0VBL3dJSEFnQUFBQVVIQVFBREFBY1BBQUVBQUFBREFHQUF5QUFBQUZJeE5Ba0hEd0FCQUFBQUF3QmdBTWdBQUFCU01UUUFBQUFBQklBVEFBQUFBQUlJQVB1dzlBM2dtbDRFQ2dBQ0FCUUFOd1FCQUFFQUFBU0FGQUFBQUFBQ0NBRDdzQklPNEpwZUJBb0FBZ0FWQURjRUFRQUJBQUFFZ0JVQUFBQUFBZ2dBSzFNa0RpSGdkZ1FLQUFJQUZnQTNCQUVBQVFBQUJJQVdBQUFBQUFJSUFHOGZHQTRvU0pJRUNnQUNBQmNBTndRQkFBRUFBQVNBRndBQUFBQUNDQUNmd1NrT2FJMnFCQW9BQWdBWUFEY0VBUUFCQUFBRWdCZ0FBQUFBQWdnQWpaZEhEcUZxcHdRS0FBSUFHUUEzQkFFQUFRQUFCSUFaQUFBQUFBSUlBTDQ1V1E3aHI3OEVDZ0FDQUJvQU53UUJBQUVBQUFTQUdnQUFBQUFDQ0FDK09YY080YSsvQkFvQUFnQWJBRGNFQVFBQkFBQUVnQnNBQUFBQUFnZ0EvbjZBRHY0MzNBUUtBQUlB</t>
        </r>
      </text>
    </comment>
    <comment ref="A45" authorId="0" shapeId="0" xr:uid="{00000000-0006-0000-0000-000009000000}">
      <text>
        <r>
          <rPr>
            <sz val="11"/>
            <color theme="1"/>
            <rFont val="Arial"/>
          </rPr>
          <t>======
ID#AAAAMesDzfk
Stanley Lo    (2021-06-04 20:47:23)
QzU0SDg2TjJPNVMyfFBpY3R1cmUgODQ0fFZtcERSREF4TURBRUF3SUJBQUFBQUFBQUFBQUFBQUNBQUFBQUFBTUFGQUFBQUVOb1pXMUVjbUYzSURJd0xqQXVNQzQwTVFnQUV3QUFBRlZ1ZEdsMGJHVmtJRVJ2WTNWdFpXNTBCQUlRQUl6OSt3eTcvMEVEY3dJa0QwUUFM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akFBQUFBUUNFQUFBQUFBQUFBQUFBSm1abXh3QUFIQUlGZ2dFQUFBQUpBQVlDQVFBQUFBa0FCa0lBQUFRQ0FJQUNnQVBDQUlBQkFBRGdJVUFBQUFFQWhBQWpQMzdETHYvUVFOekFpUVBSQUF1QlFvQUFnQUJBQVNBQVFBQUFBQUNDQUJ6QWpRT3AwWkVBd29BQWdBQ0FEY0VBUUFCQUFBRWdBSUFBQUFBQWdnQWN3STBEcWRHWWdNS0FBSUFBd0EzQkFFQUFRQUFCSUFEQUFBQUFBSUlBTE5IVEE3WTZITURDZ0FDQUFRQUFnUUNBQkFBS3dRQ0FBQUFTQVFBQURjRUFRQUJCb0FBQUFBQUFBSUlBQmt1VUE2bGxYQURCQUlRQU1TNFJ3NmxsWEFEczBkUURpVkJkd01qQ0FFQUFBSUhBZ0FBQUFBSERRQUJBQUFBQXdCZ0FNZ0FBQUJUQ1FjTkFBRUFBQUFEQUdBQXlBQUFBRk1BQUFBQUJJQUVBQUFBQUFJSUFITUNRdzcxY0pBRENnQUNBQVVBTndRQkFBRUFBQVNBQlFBQUFBQUNDQUJ6QWxJT0NHeXFBd29BQWdBR0FEY0VBUUFCQUFBRWdBWUFBQUFBQWdnQWN3SndEZ2hzcWdNS0FBSUFCd0FDQkFJQUNBQXJCQUlBQUFCSUJBQUFOd1FCQUFFR2dBQUFBQUFBQWdnQTJlaHpEcUtGcGdNRUFoQUFoSE5yRHFLRnBnTnpBblFPYjFLdUF5TUlBUUFBQWdjQ0FBQUFBQWNOQUFFQUFBQURBR0FBeUFBQUFFOEpCdzBBQVFBQUFBTUFZQURJQUFBQVR3QUFBQUFFZ0FjQUFBQUFBZ2dBY3dKL0RoeG54QU1LQUFJQUNBQTNCQUVBQVFBQUJJQUlBQUFBQUFJSUFITUNuUTRjWjhRRENnQUNBQWtBTndRQkFBRUFBQVNBQ1FBQUFBQUNDQUJ6QXF3T0wyTGVBd29BQWdBS0FEY0VBUUFCQUFBRWdBb0FBQUFBQWdnQWN3TEtEaTlpM2dNS0FBSUFDd0EzQkFFQUFRQUFCSUFMQUFBQUFBSUlBSE1DMlE1Q1hmZ0RDZ0FDQUF3QU53UUJBQUVBQUFTQURBQUFBQUFDQ0FCekF2Y09RbDM0QXdvQUFnQU5BRGNFQVFBQkFBQUVnQTBBQUFBQUFnZ0Fjd0lHRDFWWUVnUUtBQUlBRGdBM0JBRUFBUUFBQklBT0FBQUFBQUlJQUhNQ0pBOVZXQklFQ2dBQ0FBOEFOd1FCQUFFQUFBU0FEd0FBQUFBQ0NBQnpBa01PSEdmRUF3b0FBZ0FRQURjRUFRQUJBQUFFZ0JBQUFBQUFBZ2dBczBkTURqbnY0QU1LQUFJQUVRQTNCQUVBQVFBQUJJQVJBQUFBQUFJSUFITUNOQTVxa2ZJRENnQUNBQklBTndRQkFBRUFBQVNBRWdBQUFBQUNDQUJ6QWpRT2FwRVFCQW9BQWdBVEFEY0VBUUFCQUFBRWdCTUFBQUFBQWdnQWh2MU5EbXFSSHdRS0FBSUFGQUEzQkFFQUFRQUFCSUFVQUFBQUFBSUlBS09GYWc0cFRCWUVDZ0FDQUJVQUFnUUNBQWNBS3dRQ0FBQUFTQVFBQURjRUFRQUJCb0FBQUFBQUFBSUlBQXBzYmc2UXNoSUVCQUlRQUlFalpnNlFzaElFQ214dURsRHJHUVFqQ0FFQUFBSUhBZ0FBQUFBSERRQUJBQUFBQXdCZ0FNZ0FBQUJPQ1FjTkFBRUFBQUFEQUdBQXlBQUFBRTRBQUFBQUJJQVZBQUFBQUFJSUFOUW5mQTVxa1M0RUNnQUNBQllBQWdRQ0FBZ0FLd1FDQUFBQVNBUUFBRGNFQVFBQkJvQUFBQUFBQUFJSUFEc09nQTREcXlvRUJBSVFBT1dZZHc0RHF5b0UxQ2VBRHRCM01nUUJCd0VBQlFJSEFnQUFBQUFIRFFBQkFBQUFBd0JnQU1nQUFBQlBDUWNOQUFFQUFBQURBR0FBeUFBQUFFOEFBQUFBQklBV0FBQUFBQUlJQUtPRmFnNnExa1lFQ2dBQ0FCY0FBZ1FDQUFjQUt3UUNBQUFBU0FRQUFEY0VBUUFCQm9BQUFBQUFBQUlJQUFwc2JnNFFQVU1FQkFJUUFJRWpaZzRRUFVNRUNteHVEdEIxU2dRakNBRUFBQUlIQWdBQUFBQUhEUUFCQUFBQUF3QmdBTWdBQUFCT0NRY05BQUVBQUFBREFHQUF5QUFBQUU0QUFBQUFCSUFYQUFBQUFBSUlBSWI5VFE1cWtUMEVDZ0FDQUJnQU53UUJBQUVBQUFTQUdBQUFBQUFDQ0FCekFqUU9hcEZNQkFvQUFnQVpBRGNFQVFBQkFBQUVnQmtBQUFBQUFnZ0Fjd0kwRG1xUmFnUUtBQUlBR2dBM0JBRUFBUUFBQklBYUFBQUFBQUlJQUdBSEdnNXFrVDBFQ2dBQ0FCc0FOd1FCQUFFQUFBU0FHd0FBQUFBQ0NBQk1EQUFPYXBGTUJBb0FBZ0FjQUFJRUFnQUlBQ3NFQWdBQUFFZ0VBQUEzQkFFQUFRYUFBQUFBQUFBQ0NBQ3o4Z01PQTZ0SUJBUUNFQUJkZmZzTkE2dElCRXdNQkE3</t>
        </r>
      </text>
    </comment>
    <comment ref="B45" authorId="0" shapeId="0" xr:uid="{00000000-0006-0000-0000-0000B8000000}">
      <text>
        <r>
          <rPr>
            <sz val="11"/>
            <color theme="1"/>
            <rFont val="Arial"/>
          </rPr>
          <t>======
ID#AAAAMesDzUo
Stanley Lo    (2021-06-04 20:47:16)
QzE4SDhOMk81UzJSNHxQaWN0dXJlIDg4fFZtcERSREF4TURBRUF3SUJBQUFBQUFBQUFBQUFBQUNBQUFBQUFBTUFGQUFBQUVOb1pXMUVjbUYzSURJd0xqQXVNQzQwTVFnQUV3QUFBRlZ1ZEdsMGJHVmtJRVJ2WTNWdFpXNTBCQUlRQUNMQ3Z3MDczNTREM1QxZ0RzUWcwUVF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VEFBQUFBUUNFQUFBQUFBQUFBQUFBR1ptNUIxbVpxSUlGZ2dFQUFBQUpBQVlDQVFBQUFBa0FCa0lBQUFRQ0FJQUNnQVBDQUlBQkFBRGdFVUFBQUFFQWhBQUlzSy9EVHZmbmdQZFBXQU94Q0RSQkFvQUFnQUJBQVNBQVFBQUFBQUNDQUJFSkE4T085K2VBd29BQWdBQ0FEY0VBUUFCQUFBRWdBSUFBQUFBQWdnQVJDUVBEanZmdkFNS0FBSUFBd0EzQkFFQUFRQUFCSUFEQUFBQUFBSUlBSVJwSnc1c2djNERDZ0FDQUFRQUFnUUNBQkFBS3dRQ0FBQUFTQVFBQURjRUFRQUJCb0FBQUFBQUFBSUlBT3BQS3c0NUxzc0RCQUlRQUpYYUlnNDVMc3NEaEdrckRyblowUU1qQ0FFQUFBSUhBZ0FBQUFBSERRQUJBQUFBQXdCZ0FNZ0FBQUJUQ1FjTkFBRUFBQUFEQUdBQXlBQUFBRk1BQUFBQUJJQUVBQUFBQUFJSUFFUWtIZzZKQ2VzRENnQUNBQVVBTndRQkFBRUFBQVNBQlFBQUFBQUNDQUJFSkMwT25BUUZCQW9BQWdBR0FEY0VBUUFCQUFBRWdBWUFBQUFBQWdnQVJDUkxEcHdFQlFRS0FBSUFCd0FDQkFJQUNBQXJCQUlBQUFCSUJBQUFOd1FCQUFFR2dBQUFBQUFBQWdnQXFncFBEalllQVFRRUFoQUFWWlZHRGpZZUFRUkVKRThPQStzSUJDTUlBUUFBQWdjQ0FBQUFBQWNOQUFFQUFBQURBR0FBeUFBQUFFOEpCdzBBQVFBQUFBTUFZQURJQUFBQVR3QUFBQUFFZ0FjQUFBQUFBZ2dBUkNSYURyRC9IZ1FLQUFJQUNBQUFCQUlBQndBckJBSUFBQUJJQkFBQU53UUJBQUV6QkFNQUFBQlNCb0FBQUFBQUFBSUlBS29LWGc0V1poc0VCQUlRQUNMQ1ZRNFdaaHNFM1QxZ0RxYktKZ1FqQ0FFQUFBSUhBZ0FBQUFVSEFRQUJBQWNPQUFFQUFBQURBR0FBeUFBQUFGSXlDUWNPQUFFQUFBQURBR0FBeUFBQUFGSXlBQUFBQUFTQUNBQUFBQUFDQ0FCRUpCNE9zUDhlQkFvQUFnQUpBRGNFQVFBQkFBQUVnQWtBQUFBQUFnZ0FoR2tuRHMySE93UUtBQUlBQ2dBM0JBRUFBUUFBQklBS0FBQUFBQUlJQUVRa0R3NytLVTBFQ2dBQ0FBc0FOd1FCQUFFQUFBU0FDd0FBQUFBQ0NBQkVKQThPL2lsckJBb0FBZ0FNQURjRUFRQUJBQUFFZ0F3QUFBQUFBZ2dBTVNuMURmNHBlZ1FLQUFJQURRQTNCQUVBQVFBQUJJQU5BQUFBQUFJSUFCT2gyQTI5NUhBRUNnQUNBQTRBQWdRQ0FBY0FLd1FDQUFBQVNBUUFBRGNFQVFBQkJvQUFBQUFBQUFJSUFIcUgzQTBrUzIwRUJBSVFBUEUrMUEwa1MyMEVlb2ZjRGVTRGRBUWpDQUVBQUFJSEFnQUFBQUFIRFFBQkFBQUFBd0JnQU1nQUFBQk9DUWNOQUFFQUFBQURBR0FBeUFBQUFFNEFBQUFBQklBT0FBQUFBQUlJQU9QK3hnMytLWWtFQ2dBQ0FBOEFBZ1FDQUFnQUt3UUNBQUFBU0FRQUFEY0VBUUFCQm9BQUFBQUFBQUlJQUVubHlnMlhRNFVFQkFJUUFQUnZ3ZzJYUTRVRTQvN0tEV1FRalFRQkJ3RUFCUUlIQWdBQUFBQUhEUUFCQUFBQUF3QmdBTWdBQUFCUENRY05BQUVBQUFBREFHQUF5QUFBQUU4QUFBQUFCSUFQQUFBQUFBSUlBQk9oMkEwK2I2RUVDZ0FDQUJBQUFnUUNBQWNBS3dRQ0FBQUFTQVFBQURjRUFRQUJCb0FBQUFBQUFBSUlBSHFIM0EyazFaMEVCQUlRQVBFKzFBMmsxWjBFZW9mY0RXUU9wUVFqQ0FFQUFBSUhBZ0FBQUFBSERRQUJBQUFBQXdCZ0FNZ0FBQUJPQ1FjTkFBRUFBQUFEQUdBQXlBQUFBRTRBQUFBQUJJQVFBQUFBQUFJSUFERXA5UTMrS1pnRUNnQUNBQkVBTndRQkFBRUFBQVNBRVFBQUFBQUNDQUJFSkE4Ty9pbW5CQW9BQWdBU0FEY0VBUUFCQUFBRWdCSUFBQUFBQWdnQVJDUVBEdjRweFFRS0FBSUFFd0EzQkFFQUFRQUFCSUFUQUFBQUFBSUlBRmNmS1E3K0taZ0VDZ0FDQUJRQU53UUJBQUVBQUFTQUZBQUFBQUFDQ0FCcUdrTU8vaW1uQkFvQUFnQVZBQUlFQWdBSUFDc0VBZ0FBQUVnRUFBQTNCQUVBQVFhQUFBQUFBQUFDQ0FEUkFFY09sME9qQkFRQ0VBQjdpejRPbDBPakJHb2FSdzVrRUtzRUFRY0JBQVVDQndJQUFBQUFCdzBBQVFBQUFBTUFZQURJQUFBQVR3a0hEUUFCQUFBQUF3QmdBTWdBQUFCUEFBQUFBQVNBRlFBQUFBQUNDQUJxR2tNTy9pbkZCQW9BQWdBV0FBQUVBZ0FIQUNzRUFnQUFBRWdFQUFBM0JBRUFBVE1FQXdB</t>
        </r>
      </text>
    </comment>
    <comment ref="A46" authorId="0" shapeId="0" xr:uid="{00000000-0006-0000-0000-000053010000}">
      <text>
        <r>
          <rPr>
            <sz val="11"/>
            <color theme="1"/>
            <rFont val="Arial"/>
          </rPr>
          <t>======
ID#AAAAMesDzK8
Stanley Lo    (2021-06-04 20:47:10)
QzYySDkxTjJPNVM0fFBpY3R1cmUgODQ2fFZtcERSREF4TURBRUF3SUJBQUFBQUFBQUFBQUFBQUNBQUFBQUFBTUFGQUFBQUVOb1pXMUVjbUYzSURJd0xqQXVNQzQwTVFnQUV3QUFBRlZ1ZEdsMGJHVmtJRVJ2WTNWdFpXNTBCQUlRQUFBQUlBMS9xUVFEQUFBQUQ0Qldh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cEFBQUFBUUNFQUFBQUFBQUFBQUFBRE16c1J3QUFIQUlGZ2dFQUFBQUpBQVlDQVFBQUFBa0FCa0lBQUFRQ0FJQUNnQVBDQUlBQkFBRGdKc0FBQUFFQWhBQUFBQWdEWCtwQkFNQUFBQVBnRlpyQlFvQUFnQUJBQVNBQVFBQUFBQUNDQUFBQUJBT2EvQUdBd29BQWdBQ0FEY0VBUUFCQUFBRWdBSUFBQUFBQWdnQUFBQVFEbXZ3SkFNS0FBSUFBd0EzQkFFQUFRQUFCSUFEQUFBQUFBSUlBRUJGS0E2YmtqWURDZ0FDQUFRQUFnUUNBQkFBS3dRQ0FBQUFTQVFBQURjRUFRQUJCb0FBQUFBQUFBSUlBS1lyTEE1b1B6TURCQUlRQUZHMkl3NW9Qek1EUUVVc0R1anFPUU1qQ0FFQUFBSUhBZ0FBQUFBSERRQUJBQUFBQXdCZ0FNZ0FBQUJUQ1FjTkFBRUFBQUFEQUdBQXlBQUFBRk1BQUFBQUJJQUVBQUFBQUFJSUFBQUFIdzY1R2xNRENnQUNBQVVBTndRQkFBRUFBQVNBQlFBQUFBQUNDQUFBQUM0T3pCVnRBd29BQWdBR0FEY0VBUUFCQUFBRWdBWUFBQUFBQWdnQUFBQk1Ec3dWYlFNS0FBSUFCd0FDQkFJQUNBQXJCQUlBQUFCSUJBQUFOd1FCQUFFR2dBQUFBQUFBQWdnQVp1WlBEbVV2YVFNRUFoQUFFWEZIRG1VdmFRTUFBRkFPTXZ4d0F5TUlBUUFBQWdjQ0FBQUFBQWNOQUFFQUFBQURBR0FBeUFBQUFFOEpCdzBBQVFBQUFBTUFZQURJQUFBQVR3QUFBQUFFZ0FjQUFBQUFBZ2dBQUFCYkR0OFFod01LQUFJQUNBQTNCQUVBQVFBQUJJQUlBQUFBQUFJSUFBQUFlUTdmRUljRENnQUNBQWtBTndRQkFBRUFBQVNBQ1FBQUFBQUNDQUFBQUlnTzhndWhBd29BQWdBS0FEY0VBUUFCQUFBRWdBb0FBQUFBQWdnQUFBQ21EdklMb1FNS0FBSUFDd0EzQkFFQUFRQUFCSUFMQUFBQUFBSUlBQUFBdFE0RkI3c0RDZ0FDQUF3QU53UUJBQUVBQUFTQURBQUFBQUFDQ0FBQUFOTU9CUWU3QXdvQUFnQU5BRGNFQVFBQkFBQUVnQTBBQUFBQUFnZ0FBQURpRGhrQzFRTUtBQUlBRGdBM0JBRUFBUUFBQklBT0FBQUFBQUlJQUFBQUFBOFpBdFVEQ2dBQ0FBOEFOd1FCQUFFQUFBU0FEd0FBQUFBQ0NBQUFBQjhPM3hDSEF3b0FBZ0FRQURjRUFRQUJBQUFFZ0JBQUFBQUFBZ2dBUUVVb0R2eVlvd01LQUFJQUVRQTNCQUVBQVFBQUJJQVJBQUFBQUFJSUFBQUFFQTR0TzdVRENnQUNBQklBTndRQkFBRUFBQVNBRWdBQUFBQUNDQUFBQUJBT0xUdlRBd29BQWdBVEFEY0VBUUFCQUFBRWdCTUFBQUFBQWdnQXY3cjNEVjdkNUFNS0FBSUFGQUFDQkFJQUVBQXJCQUlBQUFCSUJBQUFOd1FCQUFFR2dBQUFBQUFBQWdnQUpxSDdEU3VLNFFNRUFoQUEwQ3Z6RFN1SzRRTy91dnNOcXpYb0F3RUhBUUFGQWdjQ0FBQUFBQWNOQUFFQUFBQURBR0FBeUFBQUFGTUpCdzBBQVFBQUFBTUFZQURJQUFBQVV3QUFBQUFFZ0JRQUFBQUFBZ2dBQUFBQkRudGxBUVFLQUFJQUZRQTNCQUVBQVFBQUJJQVZBQUFBQUFJSUFNOWQ3dzI3cWhrRUNnQUNBQllBTndRQkFBRUFBQVNBRmdBQUFBQUNDQURoaDlFTjlJY1dCQW9BQWdBWEFEY0VBUUFCQUFBRWdCY0FBQUFBQWdnQXNPVy9EYlJDL2dNS0FBSUFHQUFDQkFJQUJ3QXJCQUlBQUFCSUJBQUFOd1FCQUFFR2dBQUFBQUFBQWdnQUY4ekREUnFwK2dNRUFoQUFqb083RFJxcCtnTVh6TU1OMnVFQkJDTUlBUUFBQWdjQ0FBQUFBQWNOQUFFQUFBQURBR0FBeUFBQUFFNEpCdzBBQVFBQUFBTUFZQURJQUFBQVRnQUFBQUFFZ0JnQUFBQUFBZ2dBazEyakRmU0hCd1FLQUFJQUdRQUNCQUlBQ0FBckJBSUFBQUJJQkFBQU53UUJBQUVHZ0FBQUFBQUFBZ2dBK1VPbkRZMmhBd1FFQWhBQXBNNmVEWTJoQXdTVFhhY05XbTRMQkFFSEFRQUZBZ2NDQUFBQUFBY05BQUVBQUFBREFHQUF5QUFBQUU4SkJ3MEFBUUFBQUFNQVlBRElBQUFBVHdBQUFBQUVnQmtBQUFBQUFnZ0FrMTJqRGZTSEpRUUtBQUlBR2dBQ0JBSUFCd0FyQkFJQUFBQklCQUFBTndRQkFBRUdnQUFBQUFBQUFnZ0ErVU9uRFZydUlRUUVBaEFBY2Z1ZURWcnVJUVQ1UTZjTkdpY3BCQ01JQVFBQUFnY0NBQUFBQUFjTkFBRUFBQUFEQUdBQXlBQUFBRTRKQncwQUFRQUFBQU1BWUFESUFBQUFUZ0FBQUFBRWdCb0FBQUFBQWdn</t>
        </r>
      </text>
    </comment>
    <comment ref="B46" authorId="0" shapeId="0" xr:uid="{00000000-0006-0000-0000-000054010000}">
      <text>
        <r>
          <rPr>
            <sz val="11"/>
            <color theme="1"/>
            <rFont val="Arial"/>
          </rPr>
          <t>======
ID#AAAAMesDzK4
Stanley Lo    (2021-06-04 20:47:10)
QzI2SDEyTjJPNVM0UjR8UGljdHVyZSA5MHxWbXBEUkRBeE1EQUVBd0lCQUFBQUFBQUFBQUFBQUFDQUFBQUFBQU1BRkFBQUFFTm9aVzFFY21GM0lESXdMakF1TUM0ME1RZ0FFd0FBQUZWdWRHbDBiR1ZrSUVSdlkzVnRaVzUwQkFJUUFQVEFxQTNRSldRREN6OTN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pBQUFBQVFDRUFBQUFBQUFBQUFBQURNemZSM016SU1JRmdnRUFBQUFKQUFZQ0FRQUFBQWtBQmtJQUFBUUNBSUFDZ0FQQ0FJQUJBQURnRnNBQUFBRUFoQUE5TUNvRGRBbFpBTUxQM2NPTDlvTEJRb0FBZ0FCQUFTQUFRQUFBQUFDQ0FCeEpTWU8wQ1ZrQXdvQUFnQUNBRGNFQVFBQkFBQUVnQUlBQUFBQUFnZ0FjU1VtRHRBbGdnTUtBQUlBQXdBM0JBRUFBUUFBQklBREFBQUFBQUlJQUxGcVBnNEJ5Sk1EQ2dBQ0FBUUFBZ1FDQUJBQUt3UUNBQUFBU0FRQUFEY0VBUUFCQm9BQUFBQUFBQUlJQUJoUlFnN09kSkFEQkFJUUFNTGJPUTdPZEpBRHNXcENEazRnbHdNakNBRUFBQUlIQWdBQUFBQUhEUUFCQUFBQUF3QmdBTWdBQUFCVENRY05BQUVBQUFBREFHQUF5QUFBQUZNQUFBQUFCSUFFQUFBQUFBSUlBSEVsTlE0ZVVMQURDZ0FDQUFVQU53UUJBQUVBQUFTQUJRQUFBQUFDQ0FCeEpVUU9NVXZLQXdvQUFnQUdBRGNFQVFBQkFBQUVnQVlBQUFBQUFnZ0FjU1ZpRGpGTHlnTUtBQUlBQndBQ0JBSUFDQUFyQkFJQUFBQklCQUFBTndRQkFBRUdnQUFBQUFBQUFnZ0Exd3RtRHN0a3hnTUVBaEFBZ3BaZERzdGt4Z054SldZT21ESE9BeU1JQVFBQUFnY0NBQUFBQUFjTkFBRUFBQUFEQUdBQXlBQUFBRThKQncwQUFRQUFBQU1BWUFESUFBQUFUd0FBQUFBRWdBY0FBQUFBQWdnQWNTVnhEa1JHNUFNS0FBSUFDQUFBQkFJQUJ3QXJCQUlBQUFCSUJBQUFOd1FCQUFFekJBTUFBQUJTQm9BQUFBQUFBQUlJQU5jTGRRNnJyT0FEQkFJUUFFL0RiQTZyck9BREN6OTNEanNSN0FNakNBRUFBQUlIQWdBQUFBVUhBUUFCQUFjT0FBRUFBQUFEQUdBQXlBQUFBRkl5Q1FjT0FBRUFBQUFEQUdBQXlBQUFBRkl5QUFBQUFBU0FDQUFBQUFBQ0NBQnhKVFVPUkVia0F3b0FBZ0FKQURjRUFRQUJBQUFFZ0FrQUFBQUFBZ2dBc1dvK0RtTE9BQVFLQUFJQUNnQTNCQUVBQVFBQUJJQUtBQUFBQUFJSUFIRWxKZzZTY0JJRUNnQUNBQXNBTndRQkFBRUFBQVNBQ3dBQUFBQUNDQUJ4SlNZT2tuQXdCQW9BQWdBTUFEY0VBUUFCQUFBRWdBd0FBQUFBQWdnQU1lQU5Ec01TUWdRS0FBSUFEUUFDQkFJQUVBQXJCQUlBQUFCSUJBQUFOd1FCQUFFR2dBQUFBQUFBQWdnQWw4WVJEcEMvUGdRRUFoQUFRbEVKRHBDL1BnUXg0QkVPRUd0RkJDTUlBUUFBQWdjQ0FBQUFBQWNOQUFFQUFBQURBR0FBeUFBQUFGTUpCdzBBQVFBQUFBTUFZQURJQUFBQVV3QUFBQUFFZ0EwQUFBQUFBZ2dBY1NVWER1Q2FYZ1FLQUFJQURnQTNCQUVBQVFBQUJJQU9BQUFBQUFJSUFFQ0RCUTRoNEhZRUNnQUNBQThBTndRQkFBRUFBQVNBRHdBQUFBQUNDQUJUcmVjTldiMXpCQW9BQWdBUUFEY0VBUUFCQUFBRWdCQUFBQUFBQWdnQUlndldEUmw0V3dRS0FBSUFFUUFDQkFJQUJ3QXJCQUlBQUFCSUJBQUFOd1FCQUFFR2dBQUFBQUFBQWdnQWlQSFpEWURlVndRRUFoQUFBS25SRFlEZVZ3U0k4ZGtOUUJkZkJDTUlBUUFBQWdjQ0FBQUFBQWNOQUFFQUFBQURBR0FBeUFBQUFFNEpCdzBBQVFBQUFBTUFZQURJQUFBQVRnQUFBQUFFZ0JFQUFBQUFBZ2dBQllPNURWbTlaQVFLQUFJQUVnQUNCQUlBQ0FBckJBSUFBQUJJQkFBQU53UUJBQUVHZ0FBQUFBQUFBZ2dBYTJtOURmUFdZQVFFQWhBQUZ2UzBEZlBXWUFRRmc3ME53S05vQkNNSUFRQUFBZ2NDQUFBQUFBY05BQUVBQUFBREFHQUF5QUFBQUU4SkJ3MEFBUUFBQUFNQVlBRElBQUFBVHdBQUFBQUVnQklBQUFBQUFnZ0FCWU81RFZtOWdnUUtBQUlBRXdBQ0JBSUFCd0FyQkFJQUFBQklCQUFBTndRQkFBRUdnQUFBQUFBQUFnZ0FhMm05RGNBamZ3UUVBaEFBNGlDMURjQWpmd1JyYWIwTmdGeUdCQ01JQVFBQUFnY0NBQUFBQUFjTkFBRUFBQUFEQUdBQXlBQUFBRTRKQncwQUFRQUFBQU1BWUFESUFBQUFUZ0FBQUFBRWdCTUFBQUFBQWdnQUlndldEWmtDakFRS0FBSUFGQUEzQkFFQUFRQUFCSUFVQUFBQUFBSUlBTjQrNGcyaGFxY0VDZ0FDQUJVQU53UUJBQUVBQUFTQUZRQUFBQUFDQ0FDdW5OQU40YSsvQkFvQUFnQVdBRGNFQVFBQkFBQUVnQllBQUFBQUFnZ0FycHl5RGVHdnZ3</t>
        </r>
      </text>
    </comment>
    <comment ref="A47" authorId="0" shapeId="0" xr:uid="{00000000-0006-0000-0000-0000B2000000}">
      <text>
        <r>
          <rPr>
            <sz val="11"/>
            <color theme="1"/>
            <rFont val="Arial"/>
          </rPr>
          <t>======
ID#AAAAMesDzVA
Stanley Lo    (2021-06-04 20:47:17)
QzYySDg3RjJOM1M3fFBpY3R1cmUgODQ4fFZtcERSREF4TURBRUF3SUJBQUFBQUFBQUFBQUFBQUNBQUFBQUFBTUFGQUFBQUVOb1pXMUVjbUYzSURJd0xqQXVNQzQwTVFnQUV3QUFBRlZ1ZEdsMGJHVmtJRVJ2WTNWdFpXNTBCQUlRQURSOWlBM1hmaG9EeTRLWERpaUJW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cGdBQUFBUUNFQUFBQUFBQUFBQUFBRE16SmgwQUFIQUlGZ2dFQUFBQUpBQVlDQVFBQUFBa0FCa0lBQUFRQ0FJQUNnQVBDQUlBQkFBRGdKMEFBQUFFQWhBQU5IMklEZGQrR2dQTGdwY09LSUZWQlFvQUFnQUJBQVNBQVFBQUFBQUNDQUJQSGhvTy9IWnFBd29BQWdBQ0FEY0VBUUFCQUFBRWdBSUFBQUFBQWdnQVR4NGFEdngyaUFNS0FBSUFBd0EzQkFFQUFRQUFCSUFEQUFBQUFBSUlBSTlqTWc0dEdab0RDZ0FDQUFRQUFnUUNBQkFBS3dRQ0FBQUFTQVFBQURjRUFRQUJCb0FBQUFBQUFBSUlBUFZKTmc3NnhaWURCQUlRQUtEVUxRNzZ4WllEajJNMkRucHhuUU1qQ0FFQUFBSUhBZ0FBQUFBSERRQUJBQUFBQXdCZ0FNZ0FBQUJUQ1FjTkFBRUFBQUFEQUdBQXlBQUFBRk1BQUFBQUJJQUVBQUFBQUFJSUFFOGVLUTVMb2JZRENnQUNBQVVBTndRQkFBRUFBQVNBQlFBQUFBQUNDQUJQSGpnT1hwelFBd29BQWdBR0FEY0VBUUFCQUFBRWdBWUFBQUFBQWdnQVR4NVdEbDZjMEFNS0FBSUFCd0FDQkFJQUVBQXJCQUlBQUFCSUJBQUFOd1FCQUFFR2dBQUFBQUFBQWdnQXRRUmFEaXRKelFNRUFoQUFZSTlSRGl0SnpRTlBIbG9PcS9UVEF3RUhBUUFGQWdjQ0FBQUFBQWNOQUFFQUFBQURBR0FBeUFBQUFGTUpCdzBBQVFBQUFBTUFZQURJQUFBQVV3QUFBQUFFZ0FjQUFBQUFBZ2dBVHg1bERuR1g2Z01LQUFJQUNBQTNCQUVBQVFBQUJJQUlBQUFBQUFJSUFFOGVndzV4bCtvRENnQUNBQWtBTndRQkFBRUFBQVNBQ1FBQUFBQUNDQUJQSHBJT1hwelFBd29BQWdBS0FEY0VBUUFCQUFBRWdBb0FBQUFBQWdnQVR4NkREa3VodGdNS0FBSUFDd0EzQkFFQUFRQUFCSUFMQUFBQUFBSUlBRThla2c0M3Bwd0RDZ0FDQUF3QU53UUJBQUVBQUFTQURBQUFBQUFDQ0FCUEhvTU9KS3VDQXdvQUFnQU5BRGNFQVFBQkFBQUVnQTBBQUFBQUFnZ0FUeDZTRGhHd2FBTUtBQUlBRGdBM0JBRUFBUUFBQklBT0FBQUFBQUlJQUU4ZWd3Nyt0RTREQ2dBQ0FBOEFOd1FCQUFFQUFBU0FEd0FBQUFBQ0NBQlBIcElPaEpJRUJBb0FBZ0FRQURjRUFRQUJBQUFFZ0JBQUFBQUFBZ2dBVHg2RERwZU5IZ1FLQUFJQUVRQTNCQUVBQVFBQUJJQVJBQUFBQUFJSUFFOGVrZzZyaURnRUNnQUNBQklBTndRQkFBRUFBQVNBRWdBQUFBQUNDQUJQSG9NT3ZvTlNCQW9BQWdBVEFEY0VBUUFCQUFBRWdCTUFBQUFBQWdnQVR4NHBEbkdYNmdNS0FBSUFGQUEzQkFFQUFRQUFCSUFVQUFBQUFBSUlBSTlqTWc2T0h3Y0VDZ0FDQUJVQU53UUJBQUVBQUFTQUZRQUFBQUFDQ0FCUEhob092OEVZQkFvQUFnQVdBRGNFQVFBQkFBQUVnQllBQUFBQUFnZ0FUeDRhRHIvQk5nUUtBQUlBRndBM0JBRUFBUUFBQklBWEFBQUFBQUlJQUEvWkFRN3dZMGdFQ2dBQ0FCZ0FOd1FCQUFFQUFBU0FHQUFBQUFBQ0NBQlBIZ3NPRGV4a0JBb0FBZ0FaQURjRUFRQUJBQUFFZ0JrQUFBQUFBZ2dBVHg0cERnM3NaQVFLQUFJQUdnQTNCQUVBQVFBQUJJQWFBQUFBQUFJSUFJREFPZzVOTVgwRUNnQUNBQnNBTndRQkFBRUFBQVNBR3dBQUFBQUNDQUREakM0T1ZabVlCQW9BQWdBY0FEY0VBUUFCQUFBRWdCd0FBQUFBQWdnQXBnUVNEcFhlb1FRS0FBSUFIUUFDQkFJQUJ3QXJCQUlBQUFCSUJBQUFOd1FCQUFFR2dBQUFBQUFBQWdnQURPc1ZEdnRFbmdRRUFoQUFnNklORHZ0RW5nUU02eFVPdTMybEJDTUlBUUFBQWdjQ0FBQUFBQWNOQUFFQUFBQURBR0FBeUFBQUFFNEpCdzBBQVFBQUFBTUFZQURJQUFBQVRnQUFBQUFFZ0IwQUFBQUFBZ2dBcGdRU0RwWGV2d1FLQUFJQUhnQUNCQUlBQndBckJBSUFBQUJJQkFBQU53UUJBQUVHZ0FBQUFBQUFBZ2dBRE9zVkR2dEV2QVFFQWhBQWc2SU5EdnRFdkFRTTZ4VU91MzNEQkNNSUFRQUFBZ2NDQUFBQUFBY05BQUVBQUFBREFHQUF5QUFBQUU0SkJ3MEFBUUFBQUFNQVlBRElBQUFBVGdBQUFBQUVnQjRBQUFBQUFnZ0FaYi81RGNhQTBRUUtBQUlBSHdBQ0JBSUFFQUFyQkFJQUFBQklCQUFBTndRQkFBRUdnQUFBQUFBQUFnZ0F6S1g5RFpJdHpnUUVBaEFBZGpEMURaSXR6Z1Jsdi8wTkV0blVCQUVIQVFB</t>
        </r>
      </text>
    </comment>
    <comment ref="B47" authorId="0" shapeId="0" xr:uid="{00000000-0006-0000-0000-0000D5000000}">
      <text>
        <r>
          <rPr>
            <sz val="11"/>
            <color theme="1"/>
            <rFont val="Arial"/>
          </rPr>
          <t>======
ID#AAAAMesDzS0
Stanley Lo    (2021-06-04 20:47:15)
QzI2SDEzRjJOM1M0UjN8UGljdHVyZSA5MnxWbXBEUkRBeE1EQUVBd0lCQUFBQUFBQUFBQUFBQUFDQUFBQUFBQU1BRkFBQUFFTm9aVzFFY21GM0lESXdMakF1TUM0ME1RZ0FFd0FBQUZWdWRHbDBiR1ZrSUVSdlkzVnRaVzUwQkFJUUFMQWNzUTNRSldRRFQrTnV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hnQUFBQVFDRUFBQUFBQUFBQUFBQUdabXFCMW1acEFJRmdnRUFBQUFKQUFZQ0FRQUFBQWtBQmtJQUFBUUNBSUFDZ0FQQ0FJQUJBQURnRlVBQUFBRUFoQUFzQnl4RGRBbFpBTlA0MjRPTDlvTEJRb0FBZ0FCQUFTQUFRQUFBQUFDQ0FEU2Z2RU4wQ1ZrQXdvQUFnQUNBRGNFQVFBQkFBQUVnQUlBQUFBQUFnZ0Ewbjd4RGRBbGdnTUtBQUlBQXdBM0JBRUFBUUFBQklBREFBQUFBQUlJQUJMRUNRNEJ5Sk1EQ2dBQ0FBUUFBZ1FDQUJBQUt3UUNBQUFBU0FRQUFEY0VBUUFCQm9BQUFBQUFBQUlJQUhtcURRN09kSkFEQkFJUUFDTTFCUTdPZEpBREVzUU5EazRnbHdNakNBRUFBQUlIQWdBQUFBQUhEUUFCQUFBQUF3QmdBTWdBQUFCVENRY05BQUVBQUFBREFHQUF5QUFBQUZNQUFBQUFCSUFFQUFBQUFBSUlBTkorQUE0ZVVMQURDZ0FDQUFVQU53UUJBQUVBQUFTQUJRQUFBQUFDQ0FEU2ZnOE9NVXZLQXdvQUFnQUdBRGNFQVFBQkFBQUVnQVlBQUFBQUFnZ0EwbjR0RGpGTHlnTUtBQUlBQndBQUJBSUFCd0FyQkFJQUFBQklCQUFBTndRQkFBRXpCQU1BQUFCU0JvQUFBQUFBQUFJSUFEbGxNUTZZc2NZREJBSVFBTEFjS1E2WXNjWURiSmd6RGlnVzBnTWpDQUVBQUFJSEFnQUFBQVVIQVFBQkFBY09BQUVBQUFBREFHQUF5QUFBQUZJM0NRY09BQUVBQUFBREFHQUF5QUFBQUZJM0FBQUFBQVNBQndBQUFBQUNDQURTZmdBT1JFYmtBd29BQWdBSUFEY0VBUUFCQUFBRWdBZ0FBQUFBQWdnQUVzUUpEbUxPQUFRS0FBSUFDUUEzQkFFQUFRQUFCSUFKQUFBQUFBSUlBTkorOFEyU2NCSUVDZ0FDQUFvQU53UUJBQUVBQUFTQUNnQUFBQUFDQ0FEU2Z2RU5rbkF3QkFvQUFnQUxBRGNFQVFBQkFBQUVnQXNBQUFBQUFnZ0Fram5aRGNNU1FnUUtBQUlBREFBM0JBRUFBUUFBQklBTUFBQUFBQUlJQU5KKzRnM2dtbDRFQ2dBQ0FBMEFOd1FCQUFFQUFBU0FEUUFBQUFBQ0NBRFNmZ0FPNEpwZUJBb0FBZ0FPQURjRUFRQUJBQUFFZ0E0QUFBQUFBZ2dBQXlFU0RpSGdkZ1FLQUFJQUR3QTNCQUVBQVFBQUJJQVBBQUFBQUFJSUFFYnRCUTRvU0pJRUNnQUNBQkFBTndRQkFBRUFBQVNBRUFBQUFBQUNDQUFwWmVrTmFJMmJCQW9BQWdBUkFBSUVBZ0FIQUNzRUFnQUFBRWdFQUFBM0JBRUFBUWFBQUFBQUFBQUNDQUNRUyswTnovT1hCQVFDRUFBSEErVU56L09YQkpCTDdRMlBMSjhFSXdnQkFBQUNCd0lBQUFBQUJ3MEFBUUFBQUFNQVlBRElBQUFBVGdrSERRQUJBQUFBQXdCZ0FNZ0FBQUJPQUFBQUFBU0FFUUFBQUFBQ0NBQXBaZWtOYUkyNUJBb0FBZ0FTQUFJRUFnQUhBQ3NFQWdBQUFFZ0VBQUEzQkFFQUFRYUFBQUFBQUFBQ0NBQ1FTKzBOei9PMUJBUUNFQUFIQStVTnovTzFCSkJMN1EyUExMMEVBUWNCQUFVQ0J3SUFBQUFBQncwQUFRQUFBQU1BWUFESUFBQUFUZ2tIRFFBQkFBQUFBd0JnQU1nQUFBQk9BQUFBQUFTQUVnQUFBQUFDQ0FEcEg5RU5tUy9MQkFvQUFnQVRBQUFFQWdBSEFDc0VBZ0FBQUVnRUFBQTNCQUVBQVRNRUF3QUFBRklHZ0FBQUFBQUFBZ2dBVHdiVkRmK1Z4d1FFQWhBQXg3M01EZitWeHdTRE9kY05qL3JTQkNNSUFRQUFBZ2NDQUFBQUJRY0JBQUVBQnc0QUFRQUFBQU1BWUFESUFBQUFVamNKQnc0QUFRQUFBQU1BWUFESUFBQUFVamNBQUFBQUJJQVRBQUFBQUFJSUFFYnRCUTZvMHNJRUNnQUNBQlFBQWdRQ0FBY0FLd1FDQUFBQVNBUUFBRGNFQVFBQkJvQUFBQUFBQUFJSUFLM1RDUTRQT2I4RUJBSVFBQ1NMQVE0UE9iOEVyZE1KRHM5eHhnUWpDQUVBQUFJSEFnQUFBQUFIRFFBQkFBQUFBd0JnQU1nQUFBQk9DUWNOQUFFQUFBQURBR0FBeUFBQUFFNEFBQUFBQklBVUFBQUFBQUlJQUhlUEZ3NW9qYW9FQ2dBQ0FCVUFOd1FCQUFFQUFBU0FGUUFBQUFBQ0NBQmxaVFVPb1dxbkJBb0FBZ0FXQURjRUFRQUJBQUFFZ0JZQUFBQUFBZ2dBbGdkSER1R3Z2d1FLQUFJQUZ3QTNCQUVBQVFBQUJJQVhBQUFBQUFJSUFKWUhaUTdocjc4RUNnQUNBQmdBTndRQkFBRUFBQVNBR0FBQUFBQUNDQURXVEc0Ty9qZmNCQW9BQWdBWkFEY0VBUUFCQUFBRWdCa0FBQUFBQWdnQWxn</t>
        </r>
      </text>
    </comment>
    <comment ref="A48" authorId="0" shapeId="0" xr:uid="{00000000-0006-0000-0000-00004C000000}">
      <text>
        <r>
          <rPr>
            <sz val="11"/>
            <color theme="1"/>
            <rFont val="Arial"/>
          </rPr>
          <t>======
ID#AAAAMesDzbY
Stanley Lo    (2021-06-04 20:47:20)
QzcwSDg4RjJOM08yUzR8UGljdHVyZSA4NTB8Vm1wRFJEQXhNREFFQXdJQkFBQUFBQUFBQUFBQUFBQ0FBQUFBQUFNQUZBQUFBRU5vWlcxRWNtRjNJREl3TGpBdU1DNDBNUWdBRXdBQUFGVnVkR2wwYkdWa0lFUnZZM1Z0Wlc1MEJBSVFBSTRNTkEyU09BUURjZlByRG0zSGF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1QUFBQUFRQ0VBQUFBQUFBQUFBQUFKbVp2eHdBQUhBSUZnZ0VBQUFBSkFBWUNBUUFBQUFrQUJrSUFBQVFDQUlBQ2dBUENBSUFCQUFEZ0swQUFBQUVBaEFBamd3MERaSTRCQU54OCtzT2JjZHJCUW9BQWdBQkFBU0FBUUFBQUFBQ0NBQ1hoT3dOeWl0dUF3b0FBZ0FDQURjRUFRQUJBQUFFZ0FJQUFBQUFBZ2dBbDRUc0Rjb3JqQU1LQUFJQUF3QTNCQUVBQVFBQUJJQURBQUFBQUFJSUFOZkpCQTc3elowRENnQUNBQVFBQWdRQ0FCQUFLd1FDQUFBQVNBUUFBRGNFQVFBQkJvQUFBQUFBQUFJSUFEMndDQTdJZXBvREJBSVFBT2c2QUE3SWVwb0QxOGtJRGtnbW9RTWpDQUVBQUFJSEFnQUFBQUFIRFFBQkFBQUFBd0JnQU1nQUFBQlRDUWNOQUFFQUFBQURBR0FBeUFBQUFGTUFBQUFBQklBRUFBQUFBQUlJQUplRSt3MFlWcm9EQ2dBQ0FBVUFOd1FCQUFFQUFBU0FCUUFBQUFBQ0NBQ1hoQW9PTEZIVUF3b0FBZ0FHQURjRUFRQUJBQUFFZ0FZQUFBQUFBZ2dBbDRRb0RpeFIxQU1LQUFJQUJ3QTNCQUVBQVFBQUJJQUhBQUFBQUFJSUFKZUVOdzQvVE80RENnQUNBQWdBTndRQkFBRUFBQVNBQ0FBQUFBQUNDQUNYaEZVT1AwenVBd29BQWdBSkFEY0VBUUFCQUFBRWdBa0FBQUFBQWdnQWw0UmtEbEpIQ0FRS0FBSUFDZ0FDQkFJQUNBQXJCQUlBQUFCSUJBQUFOd1FCQUFFR2dBQUFBQUFBQWdnQS9XcG9EdXhnQkFRRUFoQUFxUFZmRHV4Z0JBU1hoR2dPdUMwTUJDTUlBUUFBQWdjQ0FBQUFBQWNOQUFFQUFBQURBR0FBeUFBQUFFOEpCdzBBQVFBQUFBTUFZQURJQUFBQVR3QUFBQUFFZ0FvQUFBQUFBZ2dBbDRTQ0RsSkhDQVFLQUFJQUN3QTNCQUVBQVFBQUJJQUxBQUFBQUFJSUFKZUVrUTVsUWlJRUNnQUNBQXdBTndRQkFBRUFBQVNBREFBQUFBQUNDQUNYaElJT2VEMDhCQW9BQWdBTkFEY0VBUUFCQUFBRWdBMEFBQUFBQWdnQWw0U1JEb3c0VmdRS0FBSUFEZ0EzQkFFQUFRQUFCSUFPQUFBQUFBSUlBSmVFcnc1bFFpSUVDZ0FDQUE4QU53UUJBQUVBQUFTQUR3QUFBQUFDQ0FDWGhMNE9lRDA4QkFvQUFnQVFBRGNFQVFBQkFBQUVnQkFBQUFBQUFnZ0FsNFRjRG5nOVBBUUtBQUlBRVFBM0JBRUFBUUFBQklBUkFBQUFBQUlJQUplRTZ3Nk1PRllFQ2dBQ0FCSUFOd1FCQUFFQUFBU0FFZ0FBQUFBQ0NBQ1hoR1FPTEZIVUF3b0FBZ0FUQURjRUFRQUJBQUFFZ0JNQUFBQUFBZ2dBbDRSVkRoaFd1Z01LQUFJQUZBQTNCQUVBQVFBQUJJQVVBQUFBQUFJSUFKZUVOdzRZVnJvRENnQUNBQlVBTndRQkFBRUFBQVNBRlFBQUFBQUNDQUNYaFBzTlAwenVBd29BQWdBV0FEY0VBUUFCQUFBRWdCWUFBQUFBQWdnQTE4a0VEbHpVQ2dRS0FBSUFGd0EzQkFFQUFRQUFCSUFYQUFBQUFBSUlBSmVFN0EyTmRod0VDZ0FDQUJnQU53UUJBQUVBQUFTQUdBQUFBQUFDQ0FDWGhPd05qWFk2QkFvQUFnQVpBRGNFQVFBQkFBQUVnQmtBQUFBQUFnZ0FWei9VRGI0WVRBUUtBQUlBR2dBM0JBRUFBUUFBQklBYUFBQUFBQUlJQUplRTNRM2JvR2dFQ2dBQ0FCc0FOd1FCQUFFQUFBU0FHd0FBQUFBQ0NBQ1hoUHNOMjZCb0JBb0FBZ0FjQURjRUFRQUJBQUFFZ0J3QUFBQUFBZ2dBeUNZTkRodm1nQVFLQUFJQUhRQTNCQUVBQVFBQUJJQWRBQUFBQUFJSUFBdnpBQTRpVHB3RUNnQUNBQjRBTndRQkFBRUFBQVNBSGdBQUFBQUNDQUR1YXVRTlk1T2xCQW9BQWdBZkFBSUVBZ0FIQUNzRUFnQUFBRWdFQUFBM0JBRUFBUWFBQUFBQUFBQUNDQUJVVWVnTnlmbWhCQVFDRUFETUNPQU55Zm1oQkZSUjZBMkpNcWtFSXdnQkFBQUNCd0lBQUFBQUJ3MEFBUUFBQUFNQVlBRElBQUFBVGdrSERRQUJBQUFBQXdCZ0FNZ0FBQUJPQUFBQUFBU0FId0FBQUFBQ0NBRHVhdVFOWTVQREJBb0FBZ0FnQUFJRUFnQUhBQ3NFQWdBQUFFZ0VBQUEzQkFFQUFRYUFBQUFBQUFBQ0NBQlVVZWdOeWZtL0JBUUNFQURNQ09BTnlmbS9CRlJSNkEySk1zY0VJd2dCQUFBQ0J3SUFBQUFBQncwQUFRQUFBQU1BWUFESUFBQUFUZ2tIRFFBQkFBQUFBd0JnQU1nQUFBQk9BQUFBQUFTQUlBQUFBQUFDQ0FDdUpjd05relhWQkFvQUFnQWhB</t>
        </r>
      </text>
    </comment>
    <comment ref="B48" authorId="0" shapeId="0" xr:uid="{00000000-0006-0000-0000-0000DB000000}">
      <text>
        <r>
          <rPr>
            <sz val="11"/>
            <color theme="1"/>
            <rFont val="Arial"/>
          </rPr>
          <t>======
ID#AAAAMesDzSc
Stanley Lo    (2021-06-04 20:47:15)
QzM4SDIxRjJOM08yUzRSM3xQaWN0dXJlIDk0fFZtcERSREF4TURBRUF3SUJBQUFBQUFBQUFBQUFBQUNBQUFBQUFBTUFGQUFBQUVOb1pXMUVjbUYzSURJd0xqQXVNQzQwTVFnQUV3QUFBRlZ1ZEdsMGJHVmtJRVJ2WTNWdFpXNTBCQUlRQUVvR2t3M1FKV1FEdGZtTURpL2F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mdBQUFBUUNFQUFBQUFBQUFBQUFBSm1aUFIyWm1YQUlGZ2dFQUFBQUpBQVlDQVFBQUFBa0FCa0lBQUFRQ0FJQUNnQVBDQUlBQkFBRGdITUFBQUFFQWhBQVNnYVREZEFsWkFPMStZd09MOW9MQlFvQUFnQUJBQVNBQVFBQUFBQUNDQUE1bFE4TzBDVmtBd29BQWdBQ0FEY0VBUUFCQUFBRWdBSUFBQUFBQWdnQU9aVVBEdEFsZ2dNS0FBSUFBd0EzQkFFQUFRQUFCSUFEQUFBQUFBSUlBSG5hSnc0QnlKTURDZ0FDQUFRQUFnUUNBQkFBS3dRQ0FBQUFTQVFBQURjRUFRQUJCb0FBQUFBQUFBSUlBTi9BS3c3T2RKQURCQUlRQUlwTEl3N09kSkFEZWRvckRrNGdsd01qQ0FFQUFBSUhBZ0FBQUFBSERRQUJBQUFBQXdCZ0FNZ0FBQUJUQ1FjTkFBRUFBQUFEQUdBQXlBQUFBRk1BQUFBQUJJQUVBQUFBQUFJSUFEbVZIZzRlVUxBRENnQUNBQVVBTndRQkFBRUFBQVNBQlFBQUFBQUNDQUE1bFMwT01VdktBd29BQWdBR0FEY0VBUUFCQUFBRWdBWUFBQUFBQWdnQU9aVkxEakZMeWdNS0FBSUFCd0EzQkFFQUFRQUFCSUFIQUFBQUFBSUlBRG1WV2c1RVJ1UURDZ0FDQUFnQU53UUJBQUVBQUFTQUNBQUFBQUFDQ0FBNWxYZ09SRWJrQXdvQUFnQUpBRGNFQVFBQkFBQUVnQWtBQUFBQUFnZ0FPWldIRGxoQi9nTUtBQUlBQ2dBQ0JBSUFDQUFyQkFJQUFBQklCQUFBTndRQkFBRUdnQUFBQUFBQUFnZ0FuM3VMRHZGYStnTUVBaEFBU2dhRER2RmErZ001bFlzT3ZpY0NCQ01JQVFBQUFnY0NBQUFBQUFjTkFBRUFBQUFEQUdBQXlBQUFBRThKQncwQUFRQUFBQU1BWUFESUFBQUFUd0FBQUFBRWdBb0FBQUFBQWdnQU9aVjREbXM4R0FRS0FBSUFDd0FBQkFJQUJ3QXJCQUlBQUFCSUJBQUFOd1FCQUFFekJBTUFBQUJTQm9BQUFBQUFBQUlJQUo5N2ZBN1JvaFFFQkFJUUFCY3pkQTdSb2hRRTBxNStEbUVISUFRakNBRUFBQUlIQWdBQUFBVUhBUUFCQUFjT0FBRUFBQUFEQUdBQXlBQUFBRkkwQ1FjT0FBRUFBQUFEQUdBQXlBQUFBRkkwQUFBQUFBU0FDd0FBQUFBQ0NBQTVsWWNPTVV2S0F3b0FBZ0FNQURjRUFRQUJBQUFFZ0F3QUFBQUFBZ2dBT1pWNERoNVFzQU1LQUFJQURRQTNCQUVBQVFBQUJJQU5BQUFBQUFJSUFEbVZXZzRlVUxBRENnQUNBQTRBTndRQkFBRUFBQVNBRGdBQUFBQUNDQUE1bFI0T1JFYmtBd29BQWdBUEFEY0VBUUFCQUFBRWdBOEFBQUFBQWdnQWVkb25EbUxPQUFRS0FBSUFFQUEzQkFFQUFRQUFCSUFRQUFBQUFBSUlBRG1WRHc2U2NCSUVDZ0FDQUJFQU53UUJBQUVBQUFTQUVRQUFBQUFDQ0FBNWxROE9rbkF3QkFvQUFnQVNBRGNFQVFBQkFBQUVnQklBQUFBQUFnZ0ErVS8zRGNNU1FnUUtBQUlBRXdBM0JBRUFBUUFBQklBVEFBQUFBQUlJQURtVkFBN2dtbDRFQ2dBQ0FCUUFOd1FCQUFFQUFBU0FGQUFBQUFBQ0NBQTVsUjRPNEpwZUJBb0FBZ0FWQURjRUFRQUJBQUFFZ0JVQUFBQUFBZ2dBYWpjd0RpSGdkZ1FLQUFJQUZnQTNCQUVBQVFBQUJJQVdBQUFBQUFJSUFLMERKQTRvU0pJRUNnQUNBQmNBTndRQkFBRUFBQVNBRndBQUFBQUNDQUNRZXdjT2FJMmJCQW9BQWdBWUFBSUVBZ0FIQUNzRUFnQUFBRWdFQUFBM0JBRUFBUWFBQUFBQUFBQUNDQUQyWVFzT3ovT1hCQVFDRUFCdEdRTU96L09YQlBaaEN3NlBMSjhFSXdnQkFBQUNCd0lBQUFBQUJ3MEFBUUFBQUFNQVlBRElBQUFBVGdrSERRQUJBQUFBQXdCZ0FNZ0FBQUJPQUFBQUFBU0FHQUFBQUFBQ0NBQ1Fld2NPYUkyNUJBb0FBZ0FaQUFJRUFnQUhBQ3NFQWdBQUFFZ0VBQUEzQkFFQUFRYUFBQUFBQUFBQ0NBRDJZUXNPei9PMUJBUUNFQUJ0R1FNT3ovTzFCUFpoQ3c2UExMMEVBUWNCQUFVQ0J3SUFBQUFBQncwQUFRQUFBQU1BWUFESUFBQUFUZ2tIRFFBQkFBQUFBd0JnQU1nQUFBQk9BQUFBQUFTQUdRQUFBQUFDQ0FCUE51OE5tUy9MQkFvQUFnQWFBQUFFQWdBSEFDc0VBZ0FBQUVnRUFBQTNCQUVBQVRNRUF3QUFBRklHZ0FBQUFBQUFBZ2dBdGh6ekRmK1Z4d1FFQWhBQUxkVHFEZitWeHdUcFQvVU5qL3JTQkNNSUFRQUFBZ2NDQUFBQUJRY0JBQUVBQnc0QUFRQUFBQU1BWUFESUFBQUFVakVK</t>
        </r>
      </text>
    </comment>
    <comment ref="A49" authorId="0" shapeId="0" xr:uid="{00000000-0006-0000-0000-0000ED000000}">
      <text>
        <r>
          <rPr>
            <sz val="11"/>
            <color theme="1"/>
            <rFont val="Arial"/>
          </rPr>
          <t>======
ID#AAAAMesDzRU
Stanley Lo    (2021-06-04 20:47:14)
QzMySDQ0TzJTM3xQaWN0dXJlIDg1MnxWbXBEUkRBeE1EQUVBd0lCQUFBQUFBQUFBQUFBQUFDQUFBQUFBQU1BRkFBQUFFTm9aVzFFY21GM0lESXdMakF1TUM0ME1RZ0FFd0FBQUZWdWRHbDBiR1ZrSUVSdlkzVnRaVzUwQkFJUUFBQUFUUTA1ZmE0REFBRFREc2FDd1F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ZnQUFBQVFDRUFBQUFBQUFBQUFBQUdabTFod0FBSEFJRmdnRUFBQUFKQUFZQ0FRQUFBQWtBQmtJQUFBUUNBSUFDZ0FQQ0FJQUJBQURnRkFBQUFBRUFoQUFBQUJORFRsOXJnTUFBTk1PeG9MQkJBb0FBZ0FCQUFTQUFRQUFBQUFDQ0FBQUFCQU9PWDJ1QXdvQUFnQUNBRGNFQVFBQkFBQUVnQUlBQUFBQUFnZ0FBQUFRRGpsOXpBTUtBQUlBQXdBM0JBRUFBUUFBQklBREFBQUFBQUlJQUVCRktBNXFIOTREQ2dBQ0FBUUFBZ1FDQUJBQUt3UUNBQUFBU0FRQUFEY0VBUUFCQm9BQUFBQUFBQUlJQUtZckxBNDN6Tm9EQkFJUUFGRzJJdzQzek5vRFFFVXNEcmQzNFFNakNBRUFBQUlIQWdBQUFBQUhEUUFCQUFBQUF3QmdBTWdBQUFCVENRY05BQUVBQUFBREFHQUF5QUFBQUZNQUFBQUFCSUFFQUFBQUFBSUlBQUFBSHc2SHAvb0RDZ0FDQUFVQU53UUJBQUVBQUFTQUJRQUFBQUFDQ0FBQUFDNE9tcUlVQkFvQUFnQUdBRGNFQVFBQkFBQUVnQVlBQUFBQUFnZ0FBQUJNRHBxaUZBUUtBQUlBQndBQ0JBSUFDQUFyQkFJQUFBQklCQUFBTndRQkFBRUdnQUFBQUFBQUFnZ0FadVpQRGpTOEVBUUVBaEFBRVhGSERqUzhFQVFBQUZBT0FZa1lCQ01JQVFBQUFnY0NBQUFBQUFjTkFBRUFBQUFEQUdBQXlBQUFBRThKQncwQUFRQUFBQU1BWUFESUFBQUFUd0FBQUFBRWdBY0FBQUFBQWdnQUFBQmJEcTJkTGdRS0FBSUFDQUEzQkFFQUFRQUFCSUFJQUFBQUFBSUlBQUFBZVE2dG5TNEVDZ0FDQUFrQU53UUJBQUVBQUFTQUNRQUFBQUFDQ0FBQUFJZ09tcUlVQkFvQUFnQUtBRGNFQVFBQkFBQUVnQW9BQUFBQUFnZ0FBQUI1RG9lbitnTUtBQUlBQ3dBM0JBRUFBUUFBQklBTEFBQUFBQUlJQUFBQWlBN0JtRWdFQ2dBQ0FBd0FOd1FCQUFFQUFBU0FEQUFBQUFBQ0NBQUFBS1lPd1poSUJBb0FBZ0FOQURjRUFRQUJBQUFFZ0EwQUFBQUFBZ2dBQUFDMUR0U1RZZ1FLQUFJQURnQTNCQUVBQVFBQUJJQU9BQUFBQUFJSUFBQUEwdzdVazJJRUNnQUNBQThBTndRQkFBRUFBQVNBRHdBQUFBQUNDQUFBQUI4T3JaMHVCQW9BQWdBUUFEY0VBUUFCQUFBRWdCQUFBQUFBQWdnQVFFVW9Ec3NsU3dRS0FBSUFFUUEzQkFFQUFRQUFCSUFSQUFBQUFBSUlBQUFBRUE3N3gxd0VDZ0FDQUJJQU53UUJBQUVBQUFTQUVnQUFBQUFDQ0FBQUFCQU8rOGQ2QkFvQUFnQVRBRGNFQVFBQkFBQUVnQk1BQUFBQUFnZ0F2N3IzRFN4cWpBUUtBQUlBRkFBM0JBRUFBUUFBQklBVUFBQUFBQUlJQUFBQUFRNUo4cWdFQ2dBQ0FCVUFOd1FCQUFFQUFBU0FGUUFBQUFBQ0NBQUFBQjhPU2ZLb0JBb0FBZ0FXQURjRUFRQUJBQUFFZ0JZQUFBQUFBZ2dBTUtJd0RvbzN3UVFLQUFJQUZ3QTNCQUVBQVFBQUJJQVhBQUFBQUFJSUFFQkZLQTRzYW93RUNnQUNBQmdBQWdRQ0FCQUFLd1FDQUFBQVNBUUFBRGNFQVFBQkJvQUFBQUFBQUFJSUFLWXJMQTc1Rm9rRUJBSVFBRkcySXc3NUZva0VRRVVzRG5uQ2p3UWpDQUVBQUFJSEFnQUFBQUFIRFFBQkFBQUFBd0JnQU1nQUFBQlRDUWNOQUFFQUFBQURBR0FBeUFBQUFGTUFBQUFBQklBWUFBQUFBQUlJQUwrNjl3M0xKVXNFQ2dBQ0FCa0FBZ1FDQUJBQUt3UUNBQUFBU0FRQUFEY0VBUUFCQm9BQUFBQUFBQUlJQUNhaCt3Mlgwa2NFQkFJUUFOQXI4dzJYMGtjRXY3cjdEUmQrVGdRakNBRUFBQUlIQWdBQUFBQUhEUUFCQUFBQUF3QmdBTWdBQUFCVENRY05BQUVBQUFBREFHQUF5QUFBQUZNQUFBQUFCSUFaQUFBQUFBSUlBQUFBQVE2dG5TNEVDZ0FDQUJvQU53UUJBQUVBQUFTQUdnQUFBQUFDQ0FBQUFQSU5tcUlVQkFvQUFnQWJBRGNFQVFBQkFBQUVnQnNBQUFBQUFnZ0FBQURVRFpxaUZBUUtBQUlBSEFBQ0JBSUFDQUFyQkFJQUFBQklCQUFBTndRQkFBRUdnQUFBQUFBQUFnZ0FadWJYRFRTOEVBUUVBaEFBRVhIUERUUzhFQVFBQU5nTkFZa1lCQUVIQVFBRkFnY0NBQUFBQUFjTkFBRUFBQUFEQUdBQXlBQUFBRThKQncwQUFRQUFBQU1BWUFESUFBQUFUd0FBQUFBRWdCd0FBQUFBQWdnQUFBREZEWWVuK2dNS0FBSUFIUUEzQkFFQUFRQUFCSUFkQUFBQUFBSUlBQUFBcHcySHAvb0RD</t>
        </r>
      </text>
    </comment>
    <comment ref="B49" authorId="0" shapeId="0" xr:uid="{00000000-0006-0000-0000-0000AD000000}">
      <text>
        <r>
          <rPr>
            <sz val="11"/>
            <color theme="1"/>
            <rFont val="Arial"/>
          </rPr>
          <t>======
ID#AAAAMesDzVU
Stanley Lo    (2021-06-04 20:47:17)
QzE2SDExTzJTM1IyfFBpY3R1cmUgOTZ8Vm1wRFJEQXhNREFFQXdJQkFBQUFBQUFBQUFBQUFBQ0FBQUFBQUFNQUZBQUFBRU5vWlcxRWNtRjNJREl3TGpBdU1DNDBNUWdBRXdBQUFGVnVkR2wwYkdWa0lFUnZZM1Z0Wlc1MEJBSVFBQ0xDdncwNWZhNEQzVDFnRHNhQ3dR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PZ0FBQUFRQ0VBQUFBQUFBQUFBQUFHWm01QjFtWnFJSUZnZ0VBQUFBSkFBWUNBUUFBQUFrQUJrSUFBQVFDQUlBQ2dBUENBSUFCQUFEZ0RRQUFBQUVBaEFBSXNLL0RUbDlyZ1BkUFdBT3hvTEJCQW9BQWdBQkFBU0FBUUFBQUFBQ0NBQkVKQThPT1gydUF3b0FBZ0FDQURjRUFRQUJBQUFFZ0FJQUFBQUFBZ2dBUkNRUERqbDl6QU1LQUFJQUF3QTNCQUVBQVFBQUJJQURBQUFBQUFJSUFJUnBKdzVxSDk0RENnQUNBQVFBQWdRQ0FCQUFLd1FDQUFBQVNBUUFBRGNFQVFBQkJvQUFBQUFBQUFJSUFPcFBLdzQzek5vREJBSVFBSlhhSWc0M3pOb0RoR2tyRHJkMzRRTWpDQUVBQUFJSEFnQUFBQUFIRFFBQkFBQUFBd0JnQU1nQUFBQlRDUWNOQUFFQUFBQURBR0FBeUFBQUFGTUFBQUFBQklBRUFBQUFBQUlJQUVRa0hnNkhwL29EQ2dBQ0FBVUFOd1FCQUFFQUFBU0FCUUFBQUFBQ0NBQkVKQzBPbXFJVUJBb0FBZ0FHQURjRUFRQUJBQUFFZ0FZQUFBQUFBZ2dBUkNSTERwcWlGQVFLQUFJQUJ3QUNCQUlBQ0FBckJBSUFBQUJJQkFBQU53UUJBQUVHZ0FBQUFBQUFBZ2dBcWdwUERqUzhFQVFFQWhBQVZaVkdEalM4RUFSRUpFOE9BWWtZQkNNSUFRQUFBZ2NDQUFBQUFBY05BQUVBQUFBREFHQUF5QUFBQUU4SkJ3MEFBUUFBQUFNQVlBRElBQUFBVHdBQUFBQUVnQWNBQUFBQUFnZ0FSQ1JhRHEyZExnUUtBQUlBQ0FBQUJBSUFCd0FyQkFJQUFBQklCQUFBTndRQkFBRXpCQU1BQUFCU0JvQUFBQUFBQUFJSUFLb0tYZzRVQkNzRUJBSVFBQ0xDVlE0VUJDc0UzVDFnRHFSb05nUWpDQUVBQUFJSEFnQUFBQVVIQVFBQkFBY09BQUVBQUFBREFHQUF5QUFBQUZJMENRY09BQUVBQUFBREFHQUF5QUFBQUZJMEFBQUFBQVNBQ0FBQUFBQUNDQUJFSkI0T3JaMHVCQW9BQWdBSkFEY0VBUUFCQUFBRWdBa0FBQUFBQWdnQWhHa25Ec3NsU3dRS0FBSUFDZ0EzQkFFQUFRQUFCSUFLQUFBQUFBSUlBRVFrRHc3N3gxd0VDZ0FDQUFzQU53UUJBQUVBQUFTQUN3QUFBQUFDQ0FCRUpBOE8rOGQ2QkFvQUFnQU1BRGNFQVFBQkFBQUVnQXdBQUFBQUFnZ0FCTi8yRFN4cWpBUUtBQUlBRFFBM0JBRUFBUUFBQklBTkFBQUFBQUlJQUVRa0FBNUo4cWdFQ2dBQ0FBNEFOd1FCQUFFQUFBU0FEZ0FBQUFBQ0NBQkVKQjRPU2ZLb0JBb0FBZ0FQQURjRUFRQUJBQUFFZ0E4QUFBQUFBZ2dBZGNZdkRvbzN3UVFLQUFJQUVBQTNCQUVBQVFBQUJJQVFBQUFBQUFJSUFJUnBKdzRzYW93RUNnQUNBQkVBQWdRQ0FCQUFLd1FDQUFBQVNBUUFBRGNFQVFBQkJvQUFBQUFBQUFJSUFPcFBLdzc1Rm9rRUJBSVFBSlhhSWc3NUZva0VoR2tyRG5uQ2p3UWpDQUVBQUFJSEFnQUFBQUFIRFFBQkFBQUFBd0JnQU1nQUFBQlRDUWNOQUFFQUFBQURBR0FBeUFBQUFGTUFBQUFBQklBUkFBQUFBQUlJQUFUZjlnM0xKVXNFQ2dBQ0FCSUFBZ1FDQUJBQUt3UUNBQUFBU0FRQUFEY0VBUUFCQm9BQUFBQUFBQUlJQUdyRitnMlgwa2NFQkFJUUFCVlE4ZzJYMGtjRUJOLzZEUmQrVGdRQkJ3RUFCUUlIQWdBQUFBQUhEUUFCQUFBQUF3QmdBTWdBQUFCVENRY05BQUVBQUFBREFHQUF5QUFBQUZNQUFBQUFCSUFTQUFBQUFBSUlBRVFrQUE2dG5TNEVDZ0FDQUJNQU53UUJBQUVBQUFTQUV3QUFBQUFDQ0FCRUpQRU5tcUlVQkFvQUFnQVVBRGNFQVFBQkFBQUVnQlFBQUFBQUFnZ0FSQ1RURFpxaUZBUUtBQUlBRlFBQ0JBSUFDQUFyQkFJQUFBQklCQUFBTndRQkFBRUdnQUFBQUFBQUFnZ0FxZ3JYRFRTOEVBUUVBaEFBVlpYT0RUUzhFQVJFSk5jTkFZa1lCQ01JQVFBQUFnY0NBQUFBQUFjTkFBRUFBQUFEQUdBQXlBQUFBRThKQncwQUFRQUFBQU1BWUFESUFBQUFUd0FBQUFBRWdCVUFBQUFBQWdnQVJDVEVEWWVuK2dNS0FBSUFGZ0FBQkFJQUJ3QXJCQUlBQUFCSUJBQUFOd1FCQUFFekJBTUFBQUJTQm9BQUFBQUFBQUlJQUtvS3lBM3RiZjBEQkFJUUFDTEN2dzFkQ2ZJRDNUM0tEZTF0L1FNakNBRUEvd0VIQVFEL0FnY0NBQUFBQlFjQkFBTUFCdzRBQVFBQUFBTUFZQURJQUFBQVVqUUpCdzRBQVFBQUFBTUFZQURJQUFBQVVqUUFBQUFB</t>
        </r>
      </text>
    </comment>
    <comment ref="A50" authorId="0" shapeId="0" xr:uid="{00000000-0006-0000-0000-000095000000}">
      <text>
        <r>
          <rPr>
            <sz val="11"/>
            <color theme="1"/>
            <rFont val="Arial"/>
          </rPr>
          <t>======
ID#AAAAMesDzW0
Stanley Lo    (2021-06-04 20:47:18)
QzMySDQyRjJPMlMzfFBpY3R1cmUgODU0fFZtcERSREF4TURBRUF3SUJBQUFBQUFBQUFBQUFBQUNBQUFBQUFBTUFGQUFBQUVOb1pXMUVjbUYzSURJd0xqQXVNQzQwTVFnQUV3QUFBRlZ1ZEdsMGJHVmtJRVJ2WTNWdFpXNTBCQUlRQUFBQVRRMWVHNjBEQUFEVERxSGt3Z1F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V2dBQUFBUUNFQUFBQUFBQUFBQUFBR1ptMWh3QUFIQUlGZ2dFQUFBQUpBQVlDQVFBQUFBa0FCa0lBQUFRQ0FJQUNnQVBDQUlBQkFBRGdGUUFBQUFFQWhBQUFBQk5EVjRiclFNQUFOTU9vZVRDQkFvQUFnQUJBQVNBQVFBQUFBQUNDQUFBQUJBT1hodXRBd29BQWdBQ0FEY0VBUUFCQUFBRWdBSUFBQUFBQWdnQUFBQVFEbDRieXdNS0FBSUFBd0EzQkFFQUFRQUFCSUFEQUFBQUFBSUlBRUJGS0E2T3Zkd0RDZ0FDQUFRQUFnUUNBQkFBS3dRQ0FBQUFTQVFBQURjRUFRQUJCb0FBQUFBQUFBSUlBS1lyTEE1YmF0a0RCQUlRQUZHMkl3NWJhdGtEUUVVc0R0c1Y0QU1qQ0FFQUFBSUhBZ0FBQUFBSERRQUJBQUFBQXdCZ0FNZ0FBQUJUQ1FjTkFBRUFBQUFEQUdBQXlBQUFBRk1BQUFBQUJJQUVBQUFBQUFJSUFBQUFIdzZzUmZrRENnQUNBQVVBTndRQkFBRUFBQVNBQlFBQUFBQUNDQUFBQUM0T3YwQVRCQW9BQWdBR0FEY0VBUUFCQUFBRWdBWUFBQUFBQWdnQUFBQk1EcjlBRXdRS0FBSUFCd0FDQkFJQUNBQXJCQUlBQUFCSUJBQUFOd1FCQUFFR2dBQUFBQUFBQWdnQVp1WlBEbGhhRHdRRUFoQUFFWEZIRGxoYUR3UUFBRkFPSlNjWEJDTUlBUUFBQWdjQ0FBQUFBQWNOQUFFQUFBQURBR0FBeUFBQUFFOEpCdzBBQVFBQUFBTUFZQURJQUFBQVR3QUFBQUFFZ0FjQUFBQUFBZ2dBQUFCYkR0STdMUVFLQUFJQUNBQTNCQUVBQVFBQUJJQUlBQUFBQUFJSUFBQUFlUTdTT3kwRUNnQUNBQWtBTndRQkFBRUFBQVNBQ1FBQUFBQUNDQUFBQUlnT3YwQVRCQW9BQWdBS0FEY0VBUUFCQUFBRWdBb0FBQUFBQWdnQUFBQjVEcXhGK1FNS0FBSUFDd0EzQkFFQUFRQUFCSUFMQUFBQUFBSUlBQUFBaUE3bE5rY0VDZ0FDQUF3QU53UUJBQUVBQUFTQURBQUFBQUFDQ0FBQUFLWU81VFpIQkFvQUFnQU5BRGNFQVFBQkFBQUVnQTBBQUFBQUFnZ0FBQUMxRHZneFlRUUtBQUlBRGdBM0JBRUFBUUFBQklBT0FBQUFBQUlJQUFBQTB3NzRNV0VFQ2dBQ0FBOEFOd1FCQUFFQUFBU0FEd0FBQUFBQ0NBQUFBQjhPMGpzdEJBb0FBZ0FRQURjRUFRQUJBQUFFZ0JBQUFBQUFBZ2dBUUVVb0R1L0RTUVFLQUFJQUVRQTNCQUVBQVFBQUJJQVJBQUFBQUFJSUFBQUFFQTRnWmxzRUNnQUNBQklBTndRQkFBRUFBQVNBRWdBQUFBQUNDQUFBQUJBT0lHWjVCQW9BQWdBVEFEY0VBUUFCQUFBRWdCTUFBQUFBQWdnQXY3cjNEVkVJaXdRS0FBSUFGQUEzQkFFQUFRQUFCSUFVQUFBQUFBSUlBS0l5MncwUnc0RUVDZ0FDQUJVQUFnUUNBQWtBS3dRQ0FBQUFTQVFBQURjRUFRQUJCb0FBQUFBQUFBSUlBQWtaM3cxRXRuNEVCQUlRQUlEUTFnMUV0bjRFQ1JuZkRRVFNoQVFqQ0FFQUFBSUhBZ0FBQUFBSERRQUJBQUFBQXdCZ0FNZ0FBQUJHQ1FjTkFBRUFBQUFEQUdBQXlBQUFBRVlBQUFBQUJJQVZBQUFBQUFJSUFBQUFBUTV1a0tjRUNnQUNBQllBTndRQkFBRUFBQVNBRmdBQUFBQUNDQURQWGU4TnJ0Vy9CQW9BQWdBWEFBSUVBZ0FKQUNzRUFnQUFBRWdFQUFBM0JBRUFBUWFBQUFBQUFBQUNDQUExUlBNTjRjaThCQVFDRUFDdCsrb040Y2k4QkRWRTh3Mmg1TUlFQVFjQkFBVUNCd0lBQUFBQUJ3MEFBUUFBQUFNQVlBRElBQUFBUmdrSERRQUJBQUFBQXdCZ0FNZ0FBQUJHQUFBQUFBU0FGd0FBQUFBQ0NBQUFBQjhPYnBDbkJBb0FBZ0FZQURjRUFRQUJBQUFFZ0JnQUFBQUFBZ2dBTUtJd0RxN1Z2d1FLQUFJQUdRQTNCQUVBQVFBQUJJQVpBQUFBQUFJSUFFQkZLQTVSQ0lzRUNnQUNBQm9BQWdRQ0FCQUFLd1FDQUFBQVNBUUFBRGNFQVFBQkJvQUFBQUFBQUFJSUFLWXJMQTRldFljRUJBSVFBRkcySXc0ZXRZY0VRRVVzRHA1Z2pnUUJCd0VBQlFJSEFnQUFBQUFIRFFBQkFBQUFBd0JnQU1nQUFBQlRDUWNOQUFFQUFBQURBR0FBeUFBQUFGTUFBQUFBQklBYUFBQUFBQUlJQUwrNjl3M3Z3MGtFQ2dBQ0FCc0FBZ1FDQUJBQUt3UUNBQUFBU0FRQUFEY0VBUUFCQm9BQUFBQUFBQUlJQUNhaCt3MjhjRVlFQkFJUUFOQXI4dzI4Y0VZRXY3cjdEVHdjVFFRakNBRUFBQUlIQWdBQUFBQUhEUUFCQUFBQUF3QmdBTWdBQUFC</t>
        </r>
      </text>
    </comment>
    <comment ref="B50" authorId="0" shapeId="0" xr:uid="{00000000-0006-0000-0000-00009B000000}">
      <text>
        <r>
          <rPr>
            <sz val="11"/>
            <color theme="1"/>
            <rFont val="Arial"/>
          </rPr>
          <t>======
ID#AAAAMesDzWc
Stanley Lo    (2021-06-04 20:47:17)
QzE2SDhGMk8yUzNSMnxQaWN0dXJlIDk4fFZtcERSREF4TURBRUF3SUJBQUFBQUFBQUFBQUFBQUNBQUFBQUFBTUFGQUFBQUVOb1pXMUVjbUYzSURJd0xqQXVNQzQwTVFnQUV3QUFBRlZ1ZEdsMGJHVmtJRVJ2WTNWdFpXNTBCQUlRQUNMQ3Z3MWVHNjBEM1QxZ0RxSGt3Z1F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UGdBQUFBUUNFQUFBQUFBQUFBQUFBR1ptNUIxbVpxSUlGZ2dFQUFBQUpBQVlDQVFBQUFBa0FCa0lBQUFRQ0FJQUNnQVBDQUlBQkFBRGdEZ0FBQUFFQWhBQUlzSy9EVjRiclFQZFBXQU9vZVRDQkFvQUFnQUJBQVNBQVFBQUFBQUNDQUJFSkE4T1hodXRBd29BQWdBQ0FEY0VBUUFCQUFBRWdBSUFBQUFBQWdnQVJDUVBEbDRieXdNS0FBSUFBd0EzQkFFQUFRQUFCSUFEQUFBQUFBSUlBSVJwSnc2T3Zkd0RDZ0FDQUFRQUFnUUNBQkFBS3dRQ0FBQUFTQVFBQURjRUFRQUJCb0FBQUFBQUFBSUlBT3BQS3c1YmF0a0RCQUlRQUpYYUlnNWJhdGtEaEdrckR0c1Y0QU1qQ0FFQUFBSUhBZ0FBQUFBSERRQUJBQUFBQXdCZ0FNZ0FBQUJUQ1FjTkFBRUFBQUFEQUdBQXlBQUFBRk1BQUFBQUJJQUVBQUFBQUFJSUFFUWtIZzZzUmZrRENnQUNBQVVBTndRQkFBRUFBQVNBQlFBQUFBQUNDQUJFSkMwT3YwQVRCQW9BQWdBR0FEY0VBUUFCQUFBRWdBWUFBQUFBQWdnQVJDUkxEcjlBRXdRS0FBSUFCd0FDQkFJQUNBQXJCQUlBQUFCSUJBQUFOd1FCQUFFR2dBQUFBQUFBQWdnQXFncFBEbGhhRHdRRUFoQUFWWlZHRGxoYUR3UkVKRThPSlNjWEJDTUlBUUFBQWdjQ0FBQUFBQWNOQUFFQUFBQURBR0FBeUFBQUFFOEpCdzBBQVFBQUFBTUFZQURJQUFBQVR3QUFBQUFFZ0FjQUFBQUFBZ2dBUkNSYUR0STdMUVFLQUFJQUNBQUFCQUlBQndBckJBSUFBQUJJQkFBQU53UUJBQUV6QkFNQUFBQlNCb0FBQUFBQUFBSUlBS29LWGc0NG9pa0VCQUlRQUNMQ1ZRNDRvaWtFM1QxZ0RzZ0dOUVFqQ0FFQUFBSUhBZ0FBQUFVSEFRQUJBQWNPQUFFQUFBQURBR0FBeUFBQUFGSTBDUWNPQUFFQUFBQURBR0FBeUFBQUFGSTBBQUFBQUFTQUNBQUFBQUFDQ0FCRUpCNE8wanN0QkFvQUFnQUpBRGNFQVFBQkFBQUVnQWtBQUFBQUFnZ0FoR2tuRHUvRFNRUUtBQUlBQ2dBM0JBRUFBUUFBQklBS0FBQUFBQUlJQUVRa0R3NGdabHNFQ2dBQ0FBc0FOd1FCQUFFQUFBU0FDd0FBQUFBQ0NBQkVKQThPSUdaNUJBb0FBZ0FNQURjRUFRQUJBQUFFZ0F3QUFBQUFBZ2dBQk4vMkRWRUlpd1FLQUFJQURRQTNCQUVBQVFBQUJJQU5BQUFBQUFJSUFPWlcyZzBSdzRFRUNnQUNBQTRBQWdRQ0FBa0FLd1FDQUFBQVNBUUFBRGNFQVFBQkJvQUFBQUFBQUFJSUFFMDkzZzFFdG40RUJBSVFBTVQwMVExRXRuNEVUVDNlRFFUU2hBUWpDQUVBQUFJSEFnQUFBQUFIRFFBQkFBQUFBd0JnQU1nQUFBQkdDUWNOQUFFQUFBQURBR0FBeUFBQUFFWUFBQUFBQklBT0FBQUFBQUlJQUVRa0FBNXVrS2NFQ2dBQ0FBOEFOd1FCQUFFQUFBU0FEd0FBQUFBQ0NBQVRndTROcnRXL0JBb0FBZ0FRQUFJRUFnQUpBQ3NFQWdBQUFFZ0VBQUEzQkFFQUFRYUFBQUFBQUFBQ0NBQjVhUElONGNpOEJBUUNFQUR4SCtvTjRjaThCSGxvOGcyaDVNSUVBUWNCQUFVQ0J3SUFBQUFBQncwQUFRQUFBQU1BWUFESUFBQUFSZ2tIRFFBQkFBQUFBd0JnQU1nQUFBQkdBQUFBQUFTQUVBQUFBQUFDQ0FCRUpCNE9icENuQkFvQUFnQVJBRGNFQVFBQkFBQUVnQkVBQUFBQUFnZ0FkY1l2RHE3VnZ3UUtBQUlBRWdBM0JBRUFBUUFBQklBU0FBQUFBQUlJQUlScEp3NVJDSXNFQ2dBQ0FCTUFBZ1FDQUJBQUt3UUNBQUFBU0FRQUFEY0VBUUFCQm9BQUFBQUFBQUlJQU9wUEt3NGV0WWNFQkFJUUFKWGFJZzRldFljRWhHa3JEcDVnamdRakNBRUFBQUlIQWdBQUFBQUhEUUFCQUFBQUF3QmdBTWdBQUFCVENRY05BQUVBQUFBREFHQUF5QUFBQUZNQUFBQUFCSUFUQUFBQUFBSUlBQVRmOWczdncwa0VDZ0FDQUJRQUFnUUNBQkFBS3dRQ0FBQUFTQVFBQURjRUFRQUJCb0FBQUFBQUFBSUlBR3JGK2cyOGNFWUVCQUlRQUJWUThnMjhjRVlFQk4vNkRUd2NUUVFqQ0FFQUFBSUhBZ0FBQUFBSERRQUJBQUFBQXdCZ0FNZ0FBQUJUQ1FjTkFBRUFBQUFEQUdBQXlBQUFBRk1BQUFBQUJJQVVBQUFBQUFJSUFFUWtBQTdTT3kwRUNnQUNBQlVBTndRQkFBRUFBQVNBRlFBQUFBQUNDQUJFSlBFTnYwQVRCQW9BQWdBV0FEY0VBUUFCQUFBRWdCWUFBQUFBQWdnQVJDVFREYjlBRXdR</t>
        </r>
      </text>
    </comment>
    <comment ref="A51" authorId="0" shapeId="0" xr:uid="{00000000-0006-0000-0000-00004B000000}">
      <text>
        <r>
          <rPr>
            <sz val="11"/>
            <color theme="1"/>
            <rFont val="Arial"/>
          </rPr>
          <t>======
ID#AAAAMesDzbc
Stanley Lo    (2021-06-04 20:47:20)
QzQwSDQ5RjJTNXxQaWN0dXJlIDg1NnxWbXBEUkRBeE1EQUVBd0lCQUFBQUFBQUFBQUFBQUFDQUFBQUFBQU1BRkFBQUFFTm9aVzFFY21GM0lESXdMakF1TUM0ME1RZ0FFd0FBQUZWdWRHbDBiR1ZrSUVSdlkzVnRaVzUwQkFJUUFIckVZZzB3YzVFRGhUdTlEcytNM2d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JnQUFBQVFDRUFBQUFBQUFBQUFBQUFBQTd4d0FBSEFJRmdnRUFBQUFKQUFZQ0FRQUFBQWtBQmtJQUFBUUNBSUFDZ0FQQ0FJQUJBQURnR1lBQUFBRUFoQUFlc1JpRFRCemtRT0ZPNzBPejR6ZUJBb0FBZ0FCQUFTQUFRQUFBQUFDQ0FBQUFCQU9pOFBJQXdvQUFnQUNBRGNFQVFBQkFBQUVnQUlBQUFBQUFnZ0FBQUFRRG92RDVnTUtBQUlBQXdBM0JBRUFBUUFBQklBREFBQUFBQUlJQUVCRktBNjhaZmdEQ2dBQ0FBUUFBZ1FDQUJBQUt3UUNBQUFBU0FRQUFEY0VBUUFCQm9BQUFBQUFBQUlJQUtZckxBNkpFdlVEQkFJUUFGRzJJdzZKRXZVRFFFVXNEZ20rK3dNakNBRUFBQUlIQWdBQUFBQUhEUUFCQUFBQUF3QmdBTWdBQUFCVENRY05BQUVBQUFBREFHQUF5QUFBQUZNQUFBQUFCSUFFQUFBQUFBSUlBQUFBSHc3WjdSUUVDZ0FDQUFVQU53UUJBQUVBQUFTQUJRQUFBQUFDQ0FBQUFDNE83T2d1QkFvQUFnQUdBRGNFQVFBQkFBQUVnQVlBQUFBQUFnZ0FBQUJNRHV6b0xnUUtBQUlBQndBM0JBRUFBUUFBQklBSEFBQUFBQUlJQURDaVhRNHRMa2NFQ2dBQ0FBZ0FBZ1FDQUJBQUt3UUNBQUFBU0FRQUFEY0VBUUFCQm9BQUFBQUFBQUlJQUplSVlRNzUya01FQkFJUUFFRVRXUTc1MmtNRU1LSmhEbm1HU2dRakNBRUFBQUlIQWdBQUFBQUhEUUFCQUFBQUF3QmdBTWdBQUFCVENRY05BQUVBQUFBREFHQUF5QUFBQUZNQUFBQUFCSUFJQUFBQUFBSUlBRTRxZWc3czZEMEVDZ0FDQUFrQU53UUJBQUVBQUFTQUNRQUFBQUFDQ0FDT2I1SU9IWXRQQkFvQUFnQUtBRGNFQVFBQkFBQUVnQW9BQUFBQUFnZ0F4a3lQRGd0aGJRUUtBQUlBQ3dBM0JBRUFBUUFBQklBTEFBQUFBQUlJQUwva2N3N0lsSGtFQ2dBQ0FBd0FOd1FCQUFFQUFBU0FEQUFBQUFBQ0NBRDR3WEFPdFdxWEJBb0FBZ0FOQURjRUFRQUJBQUFFZ0EwQUFBQUFBZ2dBQnBLbkRqd0Rmd1FLQUFJQURnQTNCQUVBQVFBQUJJQU9BQUFBQUFJSUFEOXZwQTRwMlp3RUNnQUNBQThBTndRQkFBRUFBQVNBRHdBQUFBQUNDQUIvdEx3T1dudXVCQW9BQWdBUUFEY0VBUUFCQUFBRWdCQUFBQUFBQWdnQXVKRzVEa2hSekFRS0FBSUFFUUEzQkFFQUFRQUFCSUFSQUFBQUFBSUlBRTRxZWc3czZCOEVDZ0FDQUJJQU53UUJBQUVBQUFTQUVnQUFBQUFDQ0FBd29sME9yS01XQkFvQUFnQVRBRGNFQVFBQkFBQUVnQk1BQUFBQUFnZ0FBQUFmRGdEa1NBUUtBQUlBRkFBM0JBRUFBUUFBQklBVUFBQUFBQUlJQUVCRktBNGRiR1VFQ2dBQ0FCVUFOd1FCQUFFQUFBU0FGUUFBQUFBQ0NBQUFBQkFPVGc1M0JBb0FBZ0FXQURjRUFRQUJBQUFFZ0JZQUFBQUFBZ2dBQUFBUURrNE9sUVFLQUFJQUZ3QTNCQUVBQVFBQUJJQVhBQUFBQUFJSUFMKzY5dzEvc0tZRUNnQUNBQmdBTndRQkFBRUFBQVNBR0FBQUFBQUNDQUNpTXRzTlBtdWRCQW9BQWdBWkFBSUVBZ0FKQUNzRUFnQUFBRWdFQUFBM0JBRUFBUWFBQUFBQUFBQUNDQUFKR2Q4TmNsNmFCQVFDRUFDQTBOWU5jbDZhQkFrWjN3MHllcUFFSXdnQkFBQUNCd0lBQUFBQUJ3MEFBUUFBQUFNQVlBRElBQUFBUmdrSERRQUJBQUFBQXdCZ0FNZ0FBQUJHQUFBQUFBU0FHUUFBQUFBQ0NBQUFBQUVPbkRqREJBb0FBZ0FhQURjRUFRQUJBQUFFZ0JvQUFBQUFBZ2dBejEzdkRkeDkyd1FLQUFJQUd3QUNCQUlBQ1FBckJBSUFBQUJJQkFBQU53UUJBQUVHZ0FBQUFBQUFBZ2dBTlVUekRROXgyQVFFQWhBQXJmdnFEUTl4MkFRMVJQTU56NHplQkFFSEFRQUZBZ2NDQUFBQUFBY05BQUVBQUFBREFHQUF5QUFBQUVZSkJ3MEFBUUFBQUFNQVlBRElBQUFBUmdBQUFBQUVnQnNBQUFBQUFnZ0FBQUFmRHB3NHd3UUtBQUlBSEFBM0JBRUFBUUFBQklBY0FBQUFBQUlJQURDaU1BN2NmZHNFQ2dBQ0FCMEFOd1FCQUFFQUFBU0FIUUFBQUFBQ0NBQkFSU2dPZjdDbUJBb0FBZ0FlQUFJRUFnQVFBQ3NFQWdBQUFFZ0VBQUEzQkFFQUFRYUFBQUFBQUFBQ0NBQ21LeXdPUzEyakJBUUNFQUJSdGlNT1MxMmpCRUJGTEE3TENLb0VBUWNCQUFVQ0J3SUFBQUFBQncwQUFRQUFBQU1BWUFESUFBQUFVd2tIRFFBQkFBQUFB</t>
        </r>
      </text>
    </comment>
    <comment ref="B51" authorId="0" shapeId="0" xr:uid="{00000000-0006-0000-0000-00008C000000}">
      <text>
        <r>
          <rPr>
            <sz val="11"/>
            <color theme="1"/>
            <rFont val="Arial"/>
          </rPr>
          <t>======
ID#AAAAMesDzXY
Stanley Lo    (2021-06-04 20:47:18)
QzI0SDE2RjJTNVIyfFBpY3R1cmUgMTAwfFZtcERSREF4TURBRUF3SUJBQUFBQUFBQUFBQUFBQUNBQUFBQUFBTUFGQUFBQUVOb1pXMUVjbUYzSURJd0xqQXVNQzQwTVFnQUV3QUFBRlZ1ZEdsMGJHVmtJRVJ2WTNWdFpXNTBCQUlRQUpOU2lBMWVHNjBEYksyWERxSGt3Z1F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VWdBQUFBUUNFQUFBQUFBQUFBQUFBTXpNTEIwQUFIQUlGZ2dFQUFBQUpBQVlDQVFBQUFBa0FCa0lBQUFRQ0FJQUNnQVBDQUlBQkFBRGdFb0FBQUFFQWhBQWsxS0lEVjRiclFOc3JaY09vZVRDQkFvQUFnQUJBQVNBQVFBQUFBQUNDQUJFSkE4T1hodXRBd29BQWdBQ0FEY0VBUUFCQUFBRWdBSUFBQUFBQWdnQVJDUVBEbDRieXdNS0FBSUFBd0EzQkFFQUFRQUFCSUFEQUFBQUFBSUlBSVJwSnc2T3Zkd0RDZ0FDQUFRQUFnUUNBQkFBS3dRQ0FBQUFTQVFBQURjRUFRQUJCb0FBQUFBQUFBSUlBT3BQS3c1YmF0a0RCQUlRQUpYYUlnNWJhdGtEaEdrckR0c1Y0QU1qQ0FFQUFBSUhBZ0FBQUFBSERRQUJBQUFBQXdCZ0FNZ0FBQUJUQ1FjTkFBRUFBQUFEQUdBQXlBQUFBRk1BQUFBQUJJQUVBQUFBQUFJSUFFUWtIZzZzUmZrRENnQUNBQVVBTndRQkFBRUFBQVNBQlFBQUFBQUNDQUJFSkMwT3YwQVRCQW9BQWdBR0FEY0VBUUFCQUFBRWdBWUFBQUFBQWdnQVJDUkxEcjlBRXdRS0FBSUFCd0EzQkFFQUFRQUFCSUFIQUFBQUFBSUlBSFhHWEE3L2hTc0VDZ0FDQUFnQUFnUUNBQkFBS3dRQ0FBQUFTQVFBQURjRUFRQUJCb0FBQUFBQUFBSUlBTnVzWUE3TU1pZ0VCQUlRQUlZM1dBN01NaWdFZGNaZ0RremVMZ1FqQ0FFQUFBSUhBZ0FBQUFBSERRQUJBQUFBQXdCZ0FNZ0FBQUJUQ1FjTkFBRUFBQUFEQUdBQXlBQUFBRk1BQUFBQUJJQUlBQUFBQUFJSUFKSk9lUTYvUUNJRUNnQUNBQWtBTndRQkFBRUFBQVNBQ1FBQUFBQUNDQURTazVFTzhPSXpCQW9BQWdBS0FBQUVBZ0FIQUNzRUFnQUFBRWdFQUFBM0JBRUFBVE1FQXdBQUFGSUdnQUFBQUFBQUFnZ0FPSHFWRGxaSk1BUUVBaEFBc0RHTkRsWkpNQVJzclpjTzVxMDdCQ01JQVFBQUFnY0NBQUFBQlFjQkFBRUFCdzRBQVFBQUFBTUFZQURJQUFBQVVqUUpCdzRBQVFBQUFBTUFZQURJQUFBQVVqUUFBQUFBQklBS0FBQUFBQUlJQUpKT2VRNi9RQVFFQ2dBQ0FBc0FOd1FCQUFFQUFBU0FDd0FBQUFBQ0NBQjF4bHdPZi92NkF3b0FBZ0FNQURjRUFRQUJBQUFFZ0F3QUFBQUFBZ2dBUkNRZUR0STdMUVFLQUFJQURRQTNCQUVBQVFBQUJJQU5BQUFBQUFJSUFJUnBKdzd2dzBrRUNnQUNBQTRBTndRQkFBRUFBQVNBRGdBQUFBQUNDQUJFSkE4T0lHWmJCQW9BQWdBUEFEY0VBUUFCQUFBRWdBOEFBQUFBQWdnQVJDUVBEaUJtZVFRS0FBSUFFQUEzQkFFQUFRQUFCSUFRQUFBQUFBSUlBQVRmOWcxUkNJc0VDZ0FDQUJFQU53UUJBQUVBQUFTQUVRQUFBQUFDQ0FEbVZ0b05FY09CQkFvQUFnQVNBQUlFQWdBSkFDc0VBZ0FBQUVnRUFBQTNCQUVBQVFhQUFBQUFBQUFDQ0FCTlBkNE5STForQkFRQ0VBREU5TlVOUkxaK0JFMDkzZzBFMG9RRUl3Z0JBQUFDQndJQUFBQUFCdzBBQVFBQUFBTUFZQURJQUFBQVJna0hEUUFCQUFBQUF3QmdBTWdBQUFCR0FBQUFBQVNBRWdBQUFBQUNDQUJFSkFBT2JwQ25CQW9BQWdBVEFEY0VBUUFCQUFBRWdCTUFBQUFBQWdnQUU0THVEYTdWdndRS0FBSUFGQUFDQkFJQUNRQXJCQUlBQUFCSUJBQUFOd1FCQUFFR2dBQUFBQUFBQWdnQWVXanlEZUhJdkFRRUFoQUE4Ui9xRGVISXZBUjVhUElOb2VUQ0JBRUhBUUFGQWdjQ0FBQUFBQWNOQUFFQUFBQURBR0FBeUFBQUFFWUpCdzBBQVFBQUFBTUFZQURJQUFBQVJnQUFBQUFFZ0JRQUFBQUFBZ2dBUkNRZURtNlFwd1FLQUFJQUZRQTNCQUVBQVFBQUJJQVZBQUFBQUFJSUFIWEdMdzZ1MWI4RUNnQUNBQllBTndRQkFBRUFBQVNBRmdBQUFBQUNDQUNFYVNjT1VRaUxCQW9BQWdBWEFBSUVBZ0FRQUNzRUFnQUFBRWdFQUFBM0JBRUFBUWFBQUFBQUFBQUNDQURxVHlzT0hyV0hCQVFDRUFDVjJpSU9IcldIQklScEt3NmVZSTRFQVFjQkFBVUNCd0lBQUFBQUJ3MEFBUUFBQUFNQVlBRElBQUFBVXdrSERRQUJBQUFBQXdCZ0FNZ0FBQUJUQUFBQUFBU0FGd0FBQUFBQ0NBQUUzL1lONzhOSkJBb0FBZ0FZQUFJRUFnQVFBQ3NFQWdBQUFFZ0VBQUEzQkFFQUFRYUFBQUFBQUFBQ0NBQnF4Zm9OdkhCR0JBUUNFQUFWVVBJTnZIQkdCQVRmK2cwOEhFMEVJd2dCQUFB</t>
        </r>
      </text>
    </comment>
    <comment ref="A52" authorId="0" shapeId="0" xr:uid="{00000000-0006-0000-0000-00003C000000}">
      <text>
        <r>
          <rPr>
            <sz val="11"/>
            <color theme="1"/>
            <rFont val="Arial"/>
          </rPr>
          <t>======
ID#AAAAMesDzcY
Stanley Lo    (2021-06-04 20:47:21)
QzcySDk2RjJOMk9TNXxQaWN0dXJlIDg1OHxWbXBEUkRBeE1EQUVBd0lCQUFBQUFBQUFBQUFBQUFDQUFBQUFBQU1BRkFBQUFFTm9aVzFFY21GM0lESXdMakF1TUM0ME1RZ0FFd0FBQUZWdWRHbDBiR1ZrSUVSdlkzVnRaVzUwQkFJUUFHMm9SQTFSQmdBRGtsZmJEcTc1Yn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VnQUFBQVFDRUFBQUFBQUFBQUFBQUFBQXpod0FBSEFJRmdnRUFBQUFKQUFZQ0FRQUFBQWtBQmtJQUFBUUNBSUFDZ0FQQ0FJQUJBQURnSzhBQUFBRUFoQUFiYWhFRFZFR0FBT1NWOXNPcnZsdkJRb0FBZ0FCQUFTQUFRQUFBQUFDQ0FDNnZmVU5uZlNEQXdvQUFnQUNBRGNFQVFBQkFBQUVnQUlBQUFBQUFnZ0F1cjMxRFozMG9RTUtBQUlBQXdBM0JBRUFBUUFBQklBREFBQUFBQUlJQVBvQ0RnN09sck1EQ2dBQ0FBUUFBZ1FDQUJBQUt3UUNBQUFBU0FRQUFEY0VBUUFCQm9BQUFBQUFBQUlJQUdEcEVRNmJRN0FEQkFJUUFBdDBDUTZiUTdBRCtnSVNEaHZ2dGdNakNBRUFBQUlIQWdBQUFBQUhEUUFCQUFBQUF3QmdBTWdBQUFCVENRY05BQUVBQUFBREFHQUF5QUFBQUZNQUFBQUFCSUFFQUFBQUFBSUlBTHE5QkE3ckh0QURDZ0FDQUFVQU53UUJBQUVBQUFTQUJRQUFBQUFDQ0FDNnZSTU8vaG5xQXdvQUFnQUdBRGNFQVFBQkFBQUVnQVlBQUFBQUFnZ0F1cjB4RHY0WjZnTUtBQUlBQndBQ0JBSUFDQUFyQkFJQUFBQklCQUFBTndRQkFBRUdnQUFBQUFBQUFnZ0FJS1ExRHBnejVnTUVBaEFBeXk0dERwZ3o1Z082dlRVT1pRRHVBeU1JQVFBQUFnY0NBQUFBQUFjTkFBRUFBQUFEQUdBQXlBQUFBRThKQncwQUFRQUFBQU1BWUFESUFBQUFUd0FBQUFBRWdBY0FBQUFBQWdnQXVyMUFEdXNlMEFNS0FBSUFDQUEzQkFFQUFRQUFCSUFJQUFBQUFBSUlBTHE5WGc3ckh0QURDZ0FDQUFrQU53UUJBQUVBQUFTQUNRQUFBQUFDQ0FDNnZXME8yQ08yQXdvQUFnQUtBRGNFQVFBQkFBQUVnQW9BQUFBQUFnZ0F1cjFlRHNVb25BTUtBQUlBQ3dBM0JBRUFBUUFBQklBTEFBQUFBQUlJQUxxOWJRNnhMWUlEQ2dBQ0FBd0FOd1FCQUFFQUFBU0FEQUFBQUFBQ0NBQzZ2VjRPbmpKb0F3b0FBZ0FOQURjRUFRQUJBQUFFZ0EwQUFBQUFBZ2dBdXIxdERvczNUZ01LQUFJQURnQTNCQUVBQVFBQUJJQU9BQUFBQUFJSUFMcTlYZzU0UERRRENnQUNBQThBTndRQkFBRUFBQVNBRHdBQUFBQUNDQUM2dlcwT1pFRWFBd29BQWdBUUFEY0VBUUFCQUFBRWdCQUFBQUFBQWdnQXVyMWVEbEZHQUFNS0FBSUFFUUEzQkFFQUFRQUFCSUFSQUFBQUFBSUlBTHE5YlE3K0dlb0RDZ0FDQUJJQU53UUJBQUVBQUFTQUVnQUFBQUFDQ0FDNnZWNE9FUlVFQkFvQUFnQVRBRGNFQVFBQkFBQUVnQk1BQUFBQUFnZ0F1cjF0RGlVUUhnUUtBQUlBRkFBM0JBRUFBUUFBQklBVUFBQUFBQUlJQUxxOVhnNDRDemdFQ2dBQ0FCVUFOd1FCQUFFQUFBU0FGUUFBQUFBQ0NBQzZ2VzBPU3daU0JBb0FBZ0FXQURjRUFRQUJBQUFFZ0JZQUFBQUFBZ2dBdXIxZURsNEJiQVFLQUFJQUZ3QTNCQUVBQVFBQUJJQVhBQUFBQUFJSUFMcTliUTV5L0lVRUNnQUNBQmdBTndRQkFBRUFBQVNBR0FBQUFBQUNDQUM2dllzT2N2eUZCQW9BQWdBWkFEY0VBUUFCQUFBRWdCa0FBQUFBQWdnQXVyMmFEb1gzbndRS0FBSUFHZ0EzQkFFQUFRQUFCSUFhQUFBQUFBSUlBTHE5dUE2Rjk1OEVDZ0FDQUJzQU53UUJBQUVBQUFTQUd3QUFBQUFDQ0FDNnZRUU9FUlVFQkFvQUFnQWNBRGNFQVFBQkFBQUVnQndBQUFBQUFnZ0ErZ0lPRGkrZElBUUtBQUlBSFFBM0JBRUFBUUFBQklBZEFBQUFBQUlJQUxxOTlRMWZQeklFQ2dBQ0FCNEFOd1FCQUFFQUFBU0FIZ0FBQUFBQ0NBQzZ2ZlVOWHo5UUJBb0FBZ0FmQURjRUFRQUJBQUFFZ0I4QUFBQUFBZ2dBZW5qZERaRGhZUVFLQUFJQUlBQTNCQUVBQVFBQUJJQWdBQUFBQUFJSUFGend3QTFRbkZnRUNnQUNBQ0VBTndRQkFBRUFBQVNBSVFBQUFBQUNDQUFDcGFvTlBLOXNCQW9BQWdBaUFEY0VBUUFCQUFBRWdDSUFBQUFBQWdnQXhlR3dEV2tIaWdRS0FBSUFJd0EzQkFFQUFRQUFCSUFqQUFBQUFBSUlBR3VXbWcxVkdwNEVDZ0FDQUNRQU53UUJBQUVBQUFTQUpBQUFBQUFDQ0FEbEhJNE4vR2xqQkFvQUFnQWxBRGNFQVFBQkFBQUVnQ1VBQUFBQUFnZ0FpOUYzRGVsOGR3UUtBQUlBSmdBM0JBRUFBUUFBQklBbUFBQUFBQUlJQUc1Sld3MnBOMjRFQ2dBQ0FDY0FOd1FCQUFFQUFBU0FKd0FBQUFBQ0NB</t>
        </r>
      </text>
    </comment>
    <comment ref="B52" authorId="0" shapeId="0" xr:uid="{00000000-0006-0000-0000-00005B000000}">
      <text>
        <r>
          <rPr>
            <sz val="11"/>
            <color theme="1"/>
            <rFont val="Arial"/>
          </rPr>
          <t>======
ID#AAAAMesDzac
Stanley Lo    (2021-06-04 20:47:20)
QzM2SDE4RjJOMk9TNVIzfFBpY3R1cmUgMTAyfFZtcERSREF4TURBRUF3SUJBQUFBQUFBQUFBQUFBQUNBQUFBQUFBTUFGQUFBQUVOb1pXMUVjbUYzSURJd0xqQXVNQzQwTVFnQUV3QUFBRlZ1ZEdsMGJHVmtJRVJ2WTNWdFpXNTBCQUlRQUR6K2d3M1FKV1FEd3dHY0RpL2F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UFBQUFBUUNFQUFBQUFBQUFBQUFBR1ptSkIwQUFIQUlGZ2dFQUFBQUpBQVlDQVFBQUFBa0FCa0lBQUFRQ0FJQUNnQVBDQUlBQkFBRGdHMEFBQUFFQWhBQVBQNkREZEFsWkFQREFad09MOW9MQlFvQUFnQUJBQVNBQVFBQUFBQUNDQUFKa3Z3TjBDVmtBd29BQWdBQ0FEY0VBUUFCQUFBRWdBSUFBQUFBQWdnQUNaTDhEZEFsZ2dNS0FBSUFBd0EzQkFFQUFRQUFCSUFEQUFBQUFBSUlBRW5YRkE0QnlKTURDZ0FDQUFRQUFnUUNBQkFBS3dRQ0FBQUFTQVFBQURjRUFRQUJCb0FBQUFBQUFBSUlBTEM5R0E3T2RKQURCQUlRQUZwSUVBN09kSkFEU2RjWURrNGdsd01qQ0FFQUFBSUhBZ0FBQUFBSERRQUJBQUFBQXdCZ0FNZ0FBQUJUQ1FjTkFBRUFBQUFEQUdBQXlBQUFBRk1BQUFBQUJJQUVBQUFBQUFJSUFBbVNDdzRlVUxBRENnQUNBQVVBTndRQkFBRUFBQVNBQlFBQUFBQUNDQUFKa2hvT01VdktBd29BQWdBR0FEY0VBUUFCQUFBRWdBWUFBQUFBQWdnQUNaSTREakZMeWdNS0FBSUFCd0FDQkFJQUNBQXJCQUlBQUFCSUJBQUFOd1FCQUFFR2dBQUFBQUFBQWdnQWIzZzhEc3RreGdNRUFoQUFHZ00wRHN0a3hnTUprandPbURIT0F5TUlBUUFBQWdjQ0FBQUFBQWNOQUFFQUFBQURBR0FBeUFBQUFFOEpCdzBBQVFBQUFBTUFZQURJQUFBQVR3QUFBQUFFZ0FjQUFBQUFBZ2dBQ1pKSERrUkc1QU1LQUFJQUNBQUFCQUlBQndBckJBSUFBQUJJQkFBQU53UUJBQUV6QkFNQUFBQlNCb0FBQUFBQUFBSUlBRzk0U3c2cnJPQURCQUlRQU9jdlF3NnJyT0FEYjdoTkRqc1I3QU1qQ0FFQUFBSUhBZ0FBQUFVSEFRQUJBQWNPQUFFQUFBQURBR0FBeUFBQUFGSTJDUWNPQUFFQUFBQURBR0FBeUFBQUFGSTJBQUFBQUFTQUNBQUFBQUFDQ0FBSmtnc09SRWJrQXdvQUFnQUpBRGNFQVFBQkFBQUVnQWtBQUFBQUFnZ0FTZGNVRG1MT0FBUUtBQUlBQ2dBM0JBRUFBUUFBQklBS0FBQUFBQUlJQUFtUy9BMlNjQklFQ2dBQ0FBc0FOd1FCQUFFQUFBU0FDd0FBQUFBQ0NBQUprdndOa25Bd0JBb0FBZ0FNQURjRUFRQUJBQUFFZ0F3QUFBQUFBZ2dBeVV6a0RjTVNRZ1FLQUFJQURRQTNCQUVBQVFBQUJJQU5BQUFBQUFJSUFLekV4dzJEelRnRUNnQUNBQTRBQUFRQ0FBY0FLd1FDQUFBQVNBUUFBRGNFQVFBQk13UURBQUFBVWdhQUFBQUFBQUFDQ0FBU3E4c042dk5CQkFRQ0VBQ0tZc01OV284MkJFWGV6UTNxODBFRUl3Z0JBUDhCQndFQS93SUhBZ0FBQUFVSEFRQURBQWNPQUFFQUFBQURBR0FBeUFBQUFGSTBDUWNPQUFFQUFBQURBR0FBeUFBQUFGSTBBQUFBQUFTQURnQUFBQUFDQ0FBSmt1ME40SnBlQkFvQUFnQVBBRGNFQVFBQkFBQUVnQThBQUFBQUFnZ0FDWklMRHVDYVhnUUtBQUlBRUFBM0JBRUFBUUFBQklBUUFBQUFBQUlJQURvMEhRNGg0SFlFQ2dBQ0FCRUFOd1FCQUFFQUFBU0FFUUFBQUFBQ0NBQjlBQkVPS0VpU0JBb0FBZ0FTQURjRUFRQUJBQUFFZ0JJQUFBQUFBZ2dBanlyekRlOXFsUVFLQUFJQUV3QUNCQUlBQ1FBckJBSUFBQUJJQkFBQU53UUJBQUVHZ0FBQUFBQUFBZ2dBOWhEM0RTTmVrZ1FFQWhBQWJjanVEU05la2dUMkVQY040M21ZQkNNSUFRQUFBZ2NDQUFBQUFBY05BQUVBQUFBREFHQUF5QUFBQUVZSkJ3MEFBUUFBQUFNQVlBRElBQUFBUmdBQUFBQUVnQk1BQUFBQUFnZ0FycUlpRG1pTnFnUUtBQUlBRkFBM0JBRUFBUUFBQklBVUFBQUFBQUlJQVBGdUZnNXc5Y1VFQ2dBQ0FCVUFBZ1FDQUFrQUt3UUNBQUFBU0FRQUFEY0VBUUFCQm9BQUFBQUFBQUlJQUZkVkdnNmo2TUlFQkFJUUFNOE1FZzZqNk1JRVYxVWFEbU1FeVFRQkJ3RUFCUUlIQWdBQUFBQUhEUUFCQUFBQUF3QmdBTWdBQUFCR0NRY05BQUVBQUFBREFHQUF5QUFBQUVZQUFBQUFCSUFWQUFBQUFBSUlBSnQ0UUE2aGFxY0VDZ0FDQUJZQU53UUJBQUVBQUFTQUZnQUFBQUFDQ0FETUdsSU80YSsvQkFvQUFnQVhBRGNFQVFBQkFBQUVnQmNBQUFBQUFnZ0F6QnB3RHVHdnZ3UUtBQUlBR0FBM0JBRUFBUUFBQklBWUFBQUFBQUlJQUF4Z2VRNytOOXdFQ2dBQ0FCa0FOd1FCQUFFQUFBU0FHUUFB</t>
        </r>
      </text>
    </comment>
    <comment ref="A53" authorId="0" shapeId="0" xr:uid="{00000000-0006-0000-0000-000024010000}">
      <text>
        <r>
          <rPr>
            <sz val="11"/>
            <color theme="1"/>
            <rFont val="Arial"/>
          </rPr>
          <t>======
ID#AAAAMesDzN4
Stanley Lo    (2021-06-04 20:47:12)
QzcySDk2RjJOMk9TNXxQaWN0dXJlIDg2MHxWbXBEUkRBeE1EQUVBd0lCQUFBQUFBQUFBQUFBQUFDQUFBQUFBQU1BRkFBQUFFTm9aVzFFY21GM0lESXdMakF1TUM0ME1RZ0FFd0FBQUZWdWRHbDBiR1ZrSUVSdlkzVnRaVzUwQkFJUUFHMm9SQTFSQmdBRGtsZmJEcTc1Yn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VnQUFBQVFDRUFBQUFBQUFBQUFBQUFBQXpod0FBSEFJRmdnRUFBQUFKQUFZQ0FRQUFBQWtBQmtJQUFBUUNBSUFDZ0FQQ0FJQUJBQURnSzhBQUFBRUFoQUFiYWhFRFZFR0FBT1NWOXNPcnZsdkJRb0FBZ0FCQUFTQUFRQUFBQUFDQ0FDNnZmVU5uZlNEQXdvQUFnQUNBRGNFQVFBQkFBQUVnQUlBQUFBQUFnZ0F1cjMxRFozMG9RTUtBQUlBQXdBM0JBRUFBUUFBQklBREFBQUFBQUlJQVBvQ0RnN09sck1EQ2dBQ0FBUUFBZ1FDQUJBQUt3UUNBQUFBU0FRQUFEY0VBUUFCQm9BQUFBQUFBQUlJQUdEcEVRNmJRN0FEQkFJUUFBdDBDUTZiUTdBRCtnSVNEaHZ2dGdNakNBRUFBQUlIQWdBQUFBQUhEUUFCQUFBQUF3QmdBTWdBQUFCVENRY05BQUVBQUFBREFHQUF5QUFBQUZNQUFBQUFCSUFFQUFBQUFBSUlBTHE5QkE3ckh0QURDZ0FDQUFVQU53UUJBQUVBQUFTQUJRQUFBQUFDQ0FDNnZSTU8vaG5xQXdvQUFnQUdBRGNFQVFBQkFBQUVnQVlBQUFBQUFnZ0F1cjB4RHY0WjZnTUtBQUlBQndBQ0JBSUFDQUFyQkFJQUFBQklCQUFBTndRQkFBRUdnQUFBQUFBQUFnZ0FJS1ExRHBnejVnTUVBaEFBeXk0dERwZ3o1Z082dlRVT1pRRHVBeU1JQVFBQUFnY0NBQUFBQUFjTkFBRUFBQUFEQUdBQXlBQUFBRThKQncwQUFRQUFBQU1BWUFESUFBQUFUd0FBQUFBRWdBY0FBQUFBQWdnQXVyMUFEdXNlMEFNS0FBSUFDQUEzQkFFQUFRQUFCSUFJQUFBQUFBSUlBTHE5WGc3ckh0QURDZ0FDQUFrQU53UUJBQUVBQUFTQUNRQUFBQUFDQ0FDNnZXME8yQ08yQXdvQUFnQUtBRGNFQVFBQkFBQUVnQW9BQUFBQUFnZ0F1cjFlRHNVb25BTUtBQUlBQ3dBM0JBRUFBUUFBQklBTEFBQUFBQUlJQUxxOWJRNnhMWUlEQ2dBQ0FBd0FOd1FCQUFFQUFBU0FEQUFBQUFBQ0NBQzZ2VjRPbmpKb0F3b0FBZ0FOQURjRUFRQUJBQUFFZ0EwQUFBQUFBZ2dBdXIxdERvczNUZ01LQUFJQURnQTNCQUVBQVFBQUJJQU9BQUFBQUFJSUFMcTlYZzU0UERRRENnQUNBQThBTndRQkFBRUFBQVNBRHdBQUFBQUNDQUM2dlcwT1pFRWFBd29BQWdBUUFEY0VBUUFCQUFBRWdCQUFBQUFBQWdnQXVyMWVEbEZHQUFNS0FBSUFFUUEzQkFFQUFRQUFCSUFSQUFBQUFBSUlBTHE5YlE3K0dlb0RDZ0FDQUJJQU53UUJBQUVBQUFTQUVnQUFBQUFDQ0FDNnZWNE9FUlVFQkFvQUFnQVRBRGNFQVFBQkFBQUVnQk1BQUFBQUFnZ0F1cjF0RGlVUUhnUUtBQUlBRkFBM0JBRUFBUUFBQklBVUFBQUFBQUlJQUxxOVhnNDRDemdFQ2dBQ0FCVUFOd1FCQUFFQUFBU0FGUUFBQUFBQ0NBQzZ2VzBPU3daU0JBb0FBZ0FXQURjRUFRQUJBQUFFZ0JZQUFBQUFBZ2dBdXIxZURsNEJiQVFLQUFJQUZ3QTNCQUVBQVFBQUJJQVhBQUFBQUFJSUFMcTliUTV5L0lVRUNnQUNBQmdBTndRQkFBRUFBQVNBR0FBQUFBQUNDQUM2dllzT2N2eUZCQW9BQWdBWkFEY0VBUUFCQUFBRWdCa0FBQUFBQWdnQXVyMmFEb1gzbndRS0FBSUFHZ0EzQkFFQUFRQUFCSUFhQUFBQUFBSUlBTHE5dUE2Rjk1OEVDZ0FDQUJzQU53UUJBQUVBQUFTQUd3QUFBQUFDQ0FDNnZRUU9FUlVFQkFvQUFnQWNBRGNFQVFBQkFBQUVnQndBQUFBQUFnZ0ErZ0lPRGkrZElBUUtBQUlBSFFBM0JBRUFBUUFBQklBZEFBQUFBQUlJQUxxOTlRMWZQeklFQ2dBQ0FCNEFOd1FCQUFFQUFBU0FIZ0FBQUFBQ0NBQzZ2ZlVOWHo5UUJBb0FBZ0FmQURjRUFRQUJBQUFFZ0I4QUFBQUFBZ2dBZW5qZERaRGhZUVFLQUFJQUlBQTNCQUVBQVFBQUJJQWdBQUFBQUFJSUFGend3QTFRbkZnRUNnQUNBQ0VBTndRQkFBRUFBQVNBSVFBQUFBQUNDQUFDcGFvTlBLOXNCQW9BQWdBaUFEY0VBUUFCQUFBRWdDSUFBQUFBQWdnQXhlR3dEV2tIaWdRS0FBSUFJd0EzQkFFQUFRQUFCSUFqQUFBQUFBSUlBR3VXbWcxVkdwNEVDZ0FDQUNRQU53UUJBQUVBQUFTQUpBQUFBQUFDQ0FEbEhJNE4vR2xqQkFvQUFnQWxBRGNFQVFBQkFBQUVnQ1VBQUFBQUFnZ0FpOUYzRGVsOGR3UUtBQUlBSmdBM0JBRUFBUUFBQklBbUFBQUFBQUlJQUc1Sld3MnBOMjRFQ2dBQ0FDY0FOd1FCQUFFQUFBU0FKd0FBQUFBQ0NB</t>
        </r>
      </text>
    </comment>
    <comment ref="B53" authorId="0" shapeId="0" xr:uid="{00000000-0006-0000-0000-0000BD000000}">
      <text>
        <r>
          <rPr>
            <sz val="11"/>
            <color theme="1"/>
            <rFont val="Arial"/>
          </rPr>
          <t>======
ID#AAAAMesDzUU
Stanley Lo    (2021-06-04 20:47:16)
QzM2SDE4RjJOMk9TNVIzfFBpY3R1cmUgMTA0fFZtcERSREF4TURBRUF3SUJBQUFBQUFBQUFBQUFBQUNBQUFBQUFBTUFGQUFBQUVOb1pXMUVjbUYzSURJd0xqQXVNQzQwTVFnQUV3QUFBRlZ1ZEdsMGJHVmtJRVJ2WTNWdFpXNTBCQUlRQUR4K2JRM1FKV1FEdzRHeURpL2F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UFBQUFBUUNFQUFBQUFBQUFBQUFBQUFBL2h3QUFIQUlGZ2dFQUFBQUpBQVlDQVFBQUFBa0FCa0lBQUFRQ0FJQUNnQVBDQUlBQkFBRGdHMEFBQUFFQWhBQVBINXREZEFsWkFQRGdiSU9MOW9MQlFvQUFnQUJBQVNBQVFBQUFBQUNDQUFKRWhNTzBDVmtBd29BQWdBQ0FEY0VBUUFCQUFBRWdBSUFBQUFBQWdnQUNSSVREdEFsZ2dNS0FBSUFBd0EzQkFFQUFRQUFCSUFEQUFBQUFBSUlBRWxYS3c0QnlKTURDZ0FDQUFRQUFnUUNBQkFBS3dRQ0FBQUFTQVFBQURjRUFRQUJCb0FBQUFBQUFBSUlBTEE5THc3T2RKQURCQUlRQUZySUpnN09kSkFEU1ZjdkRrNGdsd01qQ0FFQUFBSUhBZ0FBQUFBSERRQUJBQUFBQXdCZ0FNZ0FBQUJUQ1FjTkFBRUFBQUFEQUdBQXlBQUFBRk1BQUFBQUJJQUVBQUFBQUFJSUFBa1NJZzRlVUxBRENnQUNBQVVBTndRQkFBRUFBQVNBQlFBQUFBQUNDQUFKRWpFT01VdktBd29BQWdBR0FEY0VBUUFCQUFBRWdBWUFBQUFBQWdnQUNSSlBEakZMeWdNS0FBSUFCd0FDQkFJQUNBQXJCQUlBQUFCSUJBQUFOd1FCQUFFR2dBQUFBQUFBQWdnQWIvaFNEc3RreGdNRUFoQUFHb05LRHN0a3hnTUpFbE1PbURIT0F5TUlBUUFBQWdjQ0FBQUFBQWNOQUFFQUFBQURBR0FBeUFBQUFFOEpCdzBBQVFBQUFBTUFZQURJQUFBQVR3QUFBQUFFZ0FjQUFBQUFBZ2dBQ1JKZURrUkc1QU1LQUFJQUNBQUFCQUlBQndBckJBSUFBQUJJQkFBQU53UUJBQUV6QkFNQUFBQlNCb0FBQUFBQUFBSUlBRy80WVE2cnJPQURCQUlRQU9ldldRNnJyT0FEYnpoa0Rqc1I3QU1qQ0FFQUFBSUhBZ0FBQUFVSEFRQUJBQWNPQUFFQUFBQURBR0FBeUFBQUFGSTJDUWNPQUFFQUFBQURBR0FBeUFBQUFGSTJBQUFBQUFTQUNBQUFBQUFDQ0FBSkVpSU9SRWJrQXdvQUFnQUpBRGNFQVFBQkFBQUVnQWtBQUFBQUFnZ0FTVmNyRG1MT0FBUUtBQUlBQ2dBM0JBRUFBUUFBQklBS0FBQUFBQUlJQUFrU0V3NlNjQklFQ2dBQ0FBc0FOd1FCQUFFQUFBU0FDd0FBQUFBQ0NBQUpFaE1Pa25Bd0JBb0FBZ0FNQURjRUFRQUJBQUFFZ0F3QUFBQUFBZ2dBeWN6NkRjTVNRZ1FLQUFJQURRQTNCQUVBQVFBQUJJQU5BQUFBQUFJSUFLeEUzZzJEelRnRUNnQUNBQTRBQUFRQ0FBY0FLd1FDQUFBQVNBUUFBRGNFQVFBQk13UURBQUFBVWdhQUFBQUFBQUFDQ0FBU0srSU42dk5CQkFRQ0VBQ0s0dGtOV284MkJFVmU1QTNxODBFRUl3Z0JBUDhCQndFQS93SUhBZ0FBQUFVSEFRQURBQWNPQUFFQUFBQURBR0FBeUFBQUFGSTBDUWNPQUFFQUFBQURBR0FBeUFBQUFGSTBBQUFBQUFTQURnQUFBQUFDQ0FBSkVnUU80SnBlQkFvQUFnQVBBRGNFQVFBQkFBQUVnQThBQUFBQUFnZ0FDUklpRHVDYVhnUUtBQUlBRUFBM0JBRUFBUUFBQklBUUFBQUFBQUlJQURxME13NGg0SFlFQ2dBQ0FCRUFOd1FCQUFFQUFBU0FFUUFBQUFBQ0NBQjlnQ2NPS0VpU0JBb0FBZ0FTQURjRUFRQUJBQUFFZ0JJQUFBQUFBZ2dBajZvSkR1OXFsUVFLQUFJQUV3QUNCQUlBQ1FBckJBSUFBQUJJQkFBQU53UUJBQUVHZ0FBQUFBQUFBZ2dBOXBBTkRpTmVrZ1FFQWhBQWJVZ0ZEaU5la2dUMmtBME80M21ZQkNNSUFRQUFBZ2NDQUFBQUFBY05BQUVBQUFBREFHQUF5QUFBQUVZSkJ3MEFBUUFBQUFNQVlBRElBQUFBUmdBQUFBQUVnQk1BQUFBQUFnZ0FyaUk1RG1pTnFnUUtBQUlBRkFBM0JBRUFBUUFBQklBVUFBQUFBQUlJQVBIdUxBNXc5Y1VFQ2dBQ0FCVUFBZ1FDQUFrQUt3UUNBQUFBU0FRQUFEY0VBUUFCQm9BQUFBQUFBQUlJQUZmVk1BNmo2TUlFQkFJUUFNK01LQTZqNk1JRVY5VXdEbU1FeVFRQkJ3RUFCUUlIQWdBQUFBQUhEUUFCQUFBQUF3QmdBTWdBQUFCR0NRY05BQUVBQUFBREFHQUF5QUFBQUVZQUFBQUFCSUFWQUFBQUFBSUlBSnY0Vmc2aGFxY0VDZ0FDQUJZQU53UUJBQUVBQUFTQUZnQUFBQUFDQ0FETW1tZ080YSsvQkFvQUFnQVhBRGNFQVFBQkFBQUVnQmNBQUFBQUFnZ0F6SnFHRHVHdnZ3UUtBQUlBR0FBM0JBRUFBUUFBQklBWUFBQUFBQUlJQUF6Z2p3NytOOXdFQ2dBQ0FCa0FOd1FCQUFFQUFBU0FHUUFB</t>
        </r>
      </text>
    </comment>
    <comment ref="A54" authorId="0" shapeId="0" xr:uid="{00000000-0006-0000-0000-00004B010000}">
      <text>
        <r>
          <rPr>
            <sz val="11"/>
            <color theme="1"/>
            <rFont val="Arial"/>
          </rPr>
          <t>======
ID#AAAAMesDzLc
Stanley Lo    (2021-06-04 20:47:11)
QzY2SDEwMkYyTjJTNXxQaWN0dXJlIDg2MnxWbXBEUkRBeE1EQUVBd0lCQUFBQUFBQUFBQUFBQUFDQUFBQUFBQU1BRkFBQUFFTm9aVzFFY21GM0lESXdMakF1TUM0ME1RZ0FFd0FBQUZWdWRHbDBiR1ZrSUVSdlkzVnRaVzUwQkFJUUFOa3Exd3hqYmdJREp0VklENXlSYl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FBQUFBQVFDRUFBQUFBQUFBQUFBQU16TWlod0FBSEFJRmdnRUFBQUFKQUFZQ0FRQUFBQWtBQmtJQUFBUUNBSUFDZ0FQQ0FJQUJBQURnSjhBQUFBRUFoQUEyU3JYREdOdUFnTW0xVWdQbkpGdEJRb0FBZ0FCQUFTQUFRQUFBQUFDQ0FCd3ZWa09ZMjRDQXdvQUFnQUNBRGNFQVFBQkFBQUVnQUlBQUFBQUFnZ0FjTDFaRG1OdUlBTUtBQUlBQXdBM0JBRUFBUUFBQklBREFBQUFBQUlJQUxBQ2NnNlVFRElEQ2dBQ0FBUUFBZ1FDQUJBQUt3UUNBQUFBU0FRQUFEY0VBUUFCQm9BQUFBQUFBQUlJQUJicGRRNWh2UzREQkFJUUFNRnpiUTVodlM0RHNBSjJEdUZvTlFNakNBRUFBQUlIQWdBQUFBQUhEUUFCQUFBQUF3QmdBTWdBQUFCVENRY05BQUVBQUFBREFHQUF5QUFBQUZNQUFBQUFCSUFFQUFBQUFBSUlBSEM5YUE2eG1FNERDZ0FDQUFVQU53UUJBQUVBQUFTQUJRQUFBQUFDQ0FCd3ZYY094Sk5vQXdvQUFnQUdBRGNFQVFBQkFBQUVnQVlBQUFBQUFnZ0FjTDFvRHRlT2dnTUtBQUlBQndBM0JBRUFBUUFBQklBSEFBQUFBQUlJQUxBQ2NnNzFGcDhEQ2dBQ0FBZ0FOd1FCQUFFQUFBU0FDQUFBQUFBQ0NBQnd2VmtPSnJtd0F3b0FBZ0FKQURjRUFRQUJBQUFFZ0FrQUFBQUFBZ2dBY0wxWkRpYTV6Z01LQUFJQUNnQTNCQUVBQVFBQUJJQUtBQUFBQUFJSUFEQjRRUTVXVytBRENnQUNBQXNBQWdRQ0FCQUFLd1FDQUFBQVNBUUFBRGNFQVFBQkJvQUFBQUFBQUFJSUFKWmVSUTRqQ04wREJBSVFBRUhwUEE0akNOMERNSGhGRHFPejR3TWpDQUVBQUFJSEFnQUFBQUFIRFFBQkFBQUFBd0JnQU1nQUFBQlRDUWNOQUFFQUFBQURBR0FBeUFBQUFGTUFBQUFBQklBTEFBQUFBQUlJQUhDOVNnNTA0L3dEQ2dBQ0FBd0FOd1FCQUFFQUFBU0FEQUFBQUFBQ0NBQS9HemtPdENnVkJBb0FBZ0FOQURjRUFRQUJBQUFFZ0EwQUFBQUFBZ2dBVVVVYkR1d0ZFZ1FLQUFJQURnQTNCQUVBQVFBQUJJQU9BQUFBQUFJSUFDQ2pDUTZzd1BrRENnQUNBQThBQWdRQ0FBY0FLd1FDQUFBQVNBUUFBRGNFQVFBQkJvQUFBQUFBQUFJSUFJZUpEUTRUSi9ZREJBSVFBUDVBQlE0VEovWURoNGtORHROZi9RTWpDQUVBQUFJSEFnQUFBQUFIRFFBQkFBQUFBd0JnQU1nQUFBQk9DUWNOQUFFQUFBQURBR0FBeUFBQUFFNEFBQUFBQklBUEFBQUFBQUlJQUFNYjdRM3NCUU1FQ2dBQ0FCQUFBZ1FDQUJBQUt3UUNBQUFBU0FRQUFEY0VBUUFCQm9BQUFBQUFBQUlJQUdvQjhRMjVzdjhEQkFJUUFCU002QTI1c3Y4REF4dnhEVGxlQmdRQkJ3RUFCUUlIQWdBQUFBQUhEUUFCQUFBQUF3QmdBTWdBQUFCVENRY05BQUVBQUFBREFHQUF5QUFBQUZNQUFBQUFCSUFRQUFBQUFBSUlBQU1iN1Ezc0JTRUVDZ0FDQUJFQUFnUUNBQWNBS3dRQ0FBQUFTQVFBQURjRUFRQUJCb0FBQUFBQUFBSUlBR29COFExVGJCMEVCQUlRQU9HNDZBMVRiQjBFYWdIeERST2xKQVFCQndFQUJRSUhBZ0FBQUFBSERRQUJBQUFBQXdCZ0FNZ0FBQUJPQ1FjTkFBRUFBQUFEQUdBQXlBQUFBRTRBQUFBQUJJQVJBQUFBQUFJSUFDQ2pDUTRzU3lvRUNnQUNBQklBTndRQkFBRUFBQVNBRWdBQUFBQUNDQURkMWhVT05MTkZCQW9BQWdBVEFEY0VBUUFCQUFBRWdCTUFBQUFBQWdnQXJEUUVEblQ0WFFRS0FBSUFGQUEzQkFFQUFRQUFCSUFVQUFBQUFBSUlBT3g1RFE2UmdIb0VDZ0FDQUJVQU53UUJBQUVBQUFTQUZRQUFBQUFDQ0FDc05QVU53aUtNQkFvQUFnQVdBRGNFQVFBQkFBQUVnQllBQUFBQUFnZ0FyRFQxRGNJaXFnUUtBQUlBRndBM0JBRUFBUUFBQklBWEFBQUFBQUlJQUprNTJ3M0NJcmtFQ2dBQ0FCZ0FOd1FCQUFFQUFBU0FHQUFBQUFBQ0NBQ1pPZHNOd2lMWEJBb0FBZ0FaQURjRUFRQUJBQUFFZ0JrQUFBQUFBZ2dBckRUMURjSWk1Z1FLQUFJQUdnQTNCQUVBQVFBQUJJQWFBQUFBQUFJSUFLdzA5UTNDSWdRRkNnQUNBQnNBTndRQkFBRUFBQVNBR3dBQUFBQUNDQURBTHc4T3dpSVRCUW9BQWdBY0FEY0VBUUFCQUFBRWdCd0FBQUFBQWdnQXdDOFBEc0lpTVFVS0FBSUFIUUEzQkFFQUFRQUFCSUFkQUFBQUFBSUlBTk1xS1E3Q0lr</t>
        </r>
      </text>
    </comment>
    <comment ref="B54" authorId="0" shapeId="0" xr:uid="{00000000-0006-0000-0000-000045000000}">
      <text>
        <r>
          <rPr>
            <sz val="11"/>
            <color theme="1"/>
            <rFont val="Arial"/>
          </rPr>
          <t>======
ID#AAAAMesDzb0
Stanley Lo    (2021-06-04 20:47:21)
QzI2SDEyRjJOMlM1UjJ8UGljdHVyZSAxMDZ8Vm1wRFJEQXhNREFFQXdJQkFBQUFBQUFBQUFBQUFBQ0FBQUFBQUFNQUZBQUFBRU5vWlcxRWNtRjNJREl3TGpBdU1DNDBNUWdBRXdBQUFGVnVkR2wwYkdWa0lFUnZZM1Z0Wlc1MEJBSVFBRWJIcFExVlFHQUR1VGg2RHFxL0R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YQUFBQUFRQ0VBQUFBQUFBQUFBQUFHWm1jaDNNeklBSUZnZ0VBQUFBSkFBWUNBUUFBQUFrQUJrSUFBQVFDQUlBQ2dBUENBSUFCQUFEZ0ZNQUFBQUVBaEFBUnNlbERWVkFZQU81T0hvT3FyOFBCUW9BQWdBQkFBU0FBUUFBQUFBQ0NBRDFSRDhPVlVCZ0F3b0FBZ0FDQURjRUFRQUJBQUFFZ0FJQUFBQUFBZ2dBOVVRL0RsVkFmZ01LQUFJQUF3QTNCQUVBQVFBQUJJQURBQUFBQUFJSUFEV0tWdzZHNG84RENnQUNBQVFBQWdRQ0FCQUFLd1FDQUFBQVNBUUFBRGNFQVFBQkJvQUFBQUFBQUFJSUFKdHdXdzVTajR3REJBSVFBRWI3VWc1U2o0d0ROWXBiRHRJNmt3TWpDQUVBQUFJSEFnQUFBQUFIRFFBQkFBQUFBd0JnQU1nQUFBQlRDUWNOQUFFQUFBQURBR0FBeUFBQUFGTUFBQUFBQklBRUFBQUFBQUlJQVBWRVRnNmphcXdEQ2dBQ0FBVUFOd1FCQUFFQUFBU0FCUUFBQUFBQ0NBRDFSRjBPdG1YR0F3b0FBZ0FHQURjRUFRQUJBQUFFZ0FZQUFBQUFBZ2dBOVVST0RzbGc0QU1LQUFJQUJ3QTNCQUVBQVFBQUJJQUhBQUFBQUFJSUFEV0tWdzdtNlB3RENnQUNBQWdBTndRQkFBRUFBQVNBQ0FBQUFBQUNDQUQxUkQ4T0Y0c09CQW9BQWdBSkFEY0VBUUFCQUFBRWdBa0FBQUFBQWdnQTlVUS9EaGVMTEFRS0FBSUFDZ0EzQkFFQUFRQUFCSUFLQUFBQUFBSUlBTFgvSmc1SUxUNEVDZ0FDQUFzQUFnUUNBQkFBS3dRQ0FBQUFTQVFBQURjRUFRQUJCb0FBQUFBQUFBSUlBQnZtS2c0VjJqb0VCQUlRQU1ad0lnNFYyam9FdGY4cURwV0ZRUVFCQndFQUJRSUhBZ0FBQUFBSERRQUJBQUFBQXdCZ0FNZ0FBQUJUQ1FjTkFBRUFBQUFEQUdBQXlBQUFBRk1BQUFBQUJJQUxBQUFBQUFJSUFQVkVNQTVsdFZvRUNnQUNBQXdBTndRQkFBRUFBQVNBREFBQUFBQUNDQURFb2g0T3BmcHlCQW9BQWdBTkFEY0VBUUFCQUFBRWdBMEFBQUFBQWdnQTFzd0FEdDdYYndRS0FBSUFEZ0EzQkFFQUFRQUFCSUFPQUFBQUFBSUlBS1lxN3cyZWtsY0VDZ0FDQUE4QUFnUUNBQWNBS3dRQ0FBQUFTQVFBQURjRUFRQUJCb0FBQUFBQUFBSUlBQXdSOHcwRStWTUVCQUlRQUlQSTZnMEUrVk1FREJIekRjUXhXd1FqQ0FFQUFBSUhBZ0FBQUFBSERRQUJBQUFBQXdCZ0FNZ0FBQUJPQ1FjTkFBRUFBQUFEQUdBQXlBQUFBRTRBQUFBQUJJQVBBQUFBQUFJSUFJaWkwZzNlMTJBRUNnQUNBQkFBQWdRQ0FCQUFLd1FDQUFBQVNBUUFBRGNFQVFBQkJvQUFBQUFBQUFJSUFPK0kxZzJyaEYwRUJBSVFBSmtUemcycmhGMEVpS0xXRFNzd1pBUWpDQUVBQUFJSEFnQUFBQUFIRFFBQkFBQUFBd0JnQU1nQUFBQlRDUWNOQUFFQUFBQURBR0FBeUFBQUFGTUFBQUFBQklBUUFBQUFBQUlJQUlpaTBnM2UxMzRFQ2dBQ0FCRUFBZ1FDQUFjQUt3UUNBQUFBU0FRQUFEY0VBUUFCQm9BQUFBQUFBQUlJQU8rSTFnMUVQbnNFQkFJUUFHWkF6ZzFFUG5zRTc0aldEUVIzZ2dRakNBRUFBQUlIQWdBQUFBQUhEUUFCQUFBQUF3QmdBTWdBQUFCT0NRY05BQUVBQUFBREFHQUF5QUFBQUU0QUFBQUFCSUFSQUFBQUFBSUlBS1lxN3cwZUhZZ0VDZ0FDQUJJQU53UUJBQUVBQUFTQUVnQUFBQUFDQ0FCaVh2c05Kb1dqQkFvQUFnQVRBRGNFQVFBQkFBQUVnQk1BQUFBQUFnZ0FNcnpwRFdiS3V3UUtBQUlBRkFBM0JBRUFBUUFBQklBVUFBQUFBQUlJQUhJQjh3MkRVdGdFQ2dBQ0FCVUFOd1FCQUFFQUFBU0FGUUFBQUFBQ0NBQXl2Tm9OdFBUcEJBb0FBZ0FXQURjRUFRQUJBQUFFZ0JZQUFBQUFBZ2dBTXJ6YURiVDBCd1VLQUFJQUZ3QUFCQUlBQndBckJBSUFBQUJJQkFBQU53UUJBQUV6QkFNQUFBQlNCb0FBQUFBQUFBSUlBSmlpM2cwYVd3UUZCQUlRQUE5YTFnMGFXd1FGbU9MZ0RhcS9Ed1VqQ0FFQUFBSUhBZ0FBQUFVSEFRQUJBQWNPQUFFQUFBQURBR0FBeUFBQUFGSTJDUWNPQUFFQUFBQURBR0FBeUFBQUFGSTJBQUFBQUFTQUZ3QUFBQUFDQ0FEeGRzSU5nMUxZQkFvQUFnQVlBRGNFQVFBQkFBQUVnQmdBQUFBQUFnZ0ExTzZsRGNPWDRRUUtBQUlBR1FBM0JBRUFBUUFBQklBWkFBQUFBQUlJQURLOHl3MW15cnNFQ2dBQ0FCb0FB</t>
        </r>
      </text>
    </comment>
    <comment ref="A55" authorId="0" shapeId="0" xr:uid="{00000000-0006-0000-0000-000032000000}">
      <text>
        <r>
          <rPr>
            <sz val="11"/>
            <color theme="1"/>
            <rFont val="Arial"/>
          </rPr>
          <t>======
ID#AAAAMesDzdA
Stanley Lo    (2021-06-04 20:47:21)
QzI4SDQzTzJTMnxQaWN0dXJlIDg2NHxWbXBEUkRBeE1EQUVBd0lCQUFBQUFBQUFBQUFBQUFDQUFBQUFBQU1BRkFBQUFFTm9aVzFFY21GM0lESXdMakF1TUM0ME1RZ0FFd0FBQUZWdWRHbDBiR1ZrSUVSdlkzVnRaVzUwQkFJUUFBQUFUUTJlMnRFREFBRFREbUVsbmd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NnQUFBQVFDRUFBQUFBQUFBQUFBQUdabTFod0FBSEFJRmdnRUFBQUFKQUFZQ0FRQUFBQWtBQmtJQUFBUUNBSUFDZ0FQQ0FJQUJBQURnRVVBQUFBRUFoQUFBQUJORFo3YTBRTUFBTk1PWVNXZUJBb0FBZ0FCQUFTQUFRQUFBQUFDQ0FBQUFCQU9ZU1dlQkFvQUFnQUNBRGNFQVFBQkFBQUVnQUlBQUFBQUFnZ0FBQUFRRG1FbGdBUUtBQUlBQXdBM0JBRUFBUUFBQklBREFBQUFBQUlJQUwrNjl3MHdnMjRFQ2dBQ0FBUUFBZ1FDQUJBQUt3UUNBQUFBU0FRQUFEY0VBUUFCQm9BQUFBQUFBQUlJQUNhaCt3MzlMMnNFQkFJUUFOQXI4dzM5TDJzRXY3cjdEWDNiY1FRakNBRUFBQUlIQWdBQUFBQUhEUUFCQUFBQUF3QmdBTWdBQUFCVENRY05BQUVBQUFBREFHQUF5QUFBQUZNQUFBQUFCSUFFQUFBQUFBSUlBQUFBQVE0VCsxRUVDZ0FDQUFVQU53UUJBQUVBQUFTQUJRQUFBQUFDQ0FBQUFQSU5BQUE0QkFvQUFnQUdBRGNFQVFBQkFBQUVnQVlBQUFBQUFnZ0FBQURVRFFBQU9BUUtBQUlBQndBQ0JBSUFDQUFyQkFJQUFBQklCQUFBTndRQkFBRUdnQUFBQUFBQUFnZ0FadWJYRFprWk5BUUVBaEFBRVhIUERaa1pOQVFBQU5nTlp1WTdCQ01JQVFBQUFnY0NBQUFBQUFjTkFBRUFBQUFEQUdBQXlBQUFBRThKQncwQUFRQUFBQU1BWUFESUFBQUFUd0FBQUFBRWdBY0FBQUFBQWdnQUFBREZEUlA3VVFRS0FBSUFDQUEzQkFFQUFRQUFCSUFJQUFBQUFBSUlBQUFBcHcwVCsxRUVDZ0FDQUFrQU53UUJBQUVBQUFTQUNRQUFBQUFDQ0FBQUFKZ05BQUE0QkFvQUFnQUtBRGNFQVFBQkFBQUVnQW9BQUFBQUFnZ0FBQUNuRGV3RUhnUUtBQUlBQ3dBM0JBRUFBUUFBQklBTEFBQUFBQUlJQUFBQW1BMG05bXNFQ2dBQ0FBd0FOd1FCQUFFQUFBU0FEQUFBQUFBQ0NBQUFBSG9OSnZackJBb0FBZ0FOQURjRUFRQUJBQUFFZ0EwQUFBQUFBZ2dBQUFCckRUbnhoUVFLQUFJQURnQTNCQUVBQVFBQUJJQU9BQUFBQUFJSUFBQUFUUTA1OFlVRUNnQUNBQThBTndRQkFBRUFBQVNBRHdBQUFBQUNDQUFBQUFFTzdBUWVCQW9BQWdBUUFEY0VBUUFCQUFBRWdCQUFBQUFBQWdnQXY3cjNEYzk4QVFRS0FBSUFFUUEzQkFFQUFRQUFCSUFSQUFBQUFBSUlBQUFBRUE2ZTJ1OERDZ0FDQUJJQU53UUJBQUVBQUFTQUVnQUFBQUFDQ0FBQUFCQU9udHJSQXdvQUFnQVRBRGNFQVFBQkFBQUVnQk1BQUFBQUFnZ0FRRVVvRHM5OEFRUUtBQUlBRkFBQ0JBSUFFQUFyQkFJQUFBQklCQUFBTndRQkFBRUdnQUFBQUFBQUFnZ0FwaXNzRHB3cC9nTUVBaEFBVWJZakRwd3AvZ05BUlN3T0hOVUVCQ01JQVFBQUFnY0NBQUFBQUFjTkFBRUFBQUFEQUdBQXlBQUFBRk1KQncwQUFRQUFBQU1BWUFESUFBQUFVd0FBQUFBRWdCUUFBQUFBQWdnQUFBQWZEdXdFSGdRS0FBSUFGUUEzQkFFQUFRQUFCSUFWQUFBQUFBSUlBQUFBTGc0QUFEZ0VDZ0FDQUJZQU53UUJBQUVBQUFTQUZnQUFBQUFDQ0FBQUFFd09BQUE0QkFvQUFnQVhBQUlFQWdBSUFDc0VBZ0FBQUVnRUFBQTNCQUVBQVFhQUFBQUFBQUFDQ0FCbTVrOE9tUmswQkFRQ0VBQVJjVWNPbVJrMEJBQUFVQTVtNWpzRUFRY0JBQVVDQndJQUFBQUFCdzBBQVFBQUFBTUFZQURJQUFBQVR3a0hEUUFCQUFBQUF3QmdBTWdBQUFCUEFBQUFBQVNBRndBQUFBQUNDQUFBQUZzT0UvdFJCQW9BQWdBWUFEY0VBUUFCQUFBRWdCZ0FBQUFBQWdnQUFBQjVEaFA3VVFRS0FBSUFHUUEzQkFFQUFRQUFCSUFaQUFBQUFBSUlBQUFBaUE0QUFEZ0VDZ0FDQUJvQU53UUJBQUVBQUFTQUdnQUFBQUFDQ0FBQUFIa083QVFlQkFvQUFnQWJBRGNFQVFBQkFBQUVnQnNBQUFBQUFnZ0FBQUNJRGliMmF3UUtBQUlBSEFBM0JBRUFBUUFBQklBY0FBQUFBQUlJQUFBQXBnNG05bXNFQ2dBQ0FCMEFOd1FCQUFFQUFBU0FIUUFBQUFBQ0NBQUFBTFVPT2ZHRkJBb0FBZ0FlQURjRUFRQUJBQUFFZ0I0QUFBQUFBZ2dBQUFEVERqbnhoUVFLQUFJQUh3QTNCQUVBQVFBQUJJQWZBQUFBQUFJSUFBQUFIdzRUKzFFRUNnQUNBQ0FBTndRQkFBRUFBQVNBSUFBQUFBQUNDQUJBUlNnT01JTnVCQW9BQWdBaEFEY0VB</t>
        </r>
      </text>
    </comment>
    <comment ref="B55" authorId="0" shapeId="0" xr:uid="{00000000-0006-0000-0000-00006900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Zk
</t>
        </r>
        <r>
          <rPr>
            <sz val="11"/>
            <color rgb="FF000000"/>
            <rFont val="Arial"/>
            <family val="2"/>
          </rPr>
          <t xml:space="preserve">Stanley Lo    (2021-06-04 20:47:19)
</t>
        </r>
        <r>
          <rPr>
            <sz val="11"/>
            <color rgb="FF000000"/>
            <rFont val="Arial"/>
            <family val="2"/>
          </rPr>
          <t>QzEySDhPMlMyUjJ8UGljdHVyZSAxMDh8Vm1wRFJEQXhNREFFQXdJQkFBQUFBQUFBQUFBQUFBQ0FBQUFBQUFNQUZBQUFBRU5vWlcxRWNtRjNJREl3TGpBdU1DNDBNUWdBRXdBQUFGVnVkR2wwYkdWa0lFUnZZM1Z0Wlc1MEJBSVFBQ0xDdncyZTJ0RUQzVDFnRG1FbG5n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MZ0FBQUFRQ0VBQUFBQUFBQUFBQUFBQUE4UjJabWFZSUZnZ0VBQUFBSkFBWUNBUUFBQUFrQUJrSUFBQVFDQUlBQ2dBUENBSUFCQUFEZ0NrQUFBQUVBaEFBSXNLL0RaN2EwUVBkUFdBT1lTV2VCQW9BQWdBQkFBU0FBUUFBQUFBQ0NBQkVKQThPWVNXZUJBb0FBZ0FDQURjRUFRQUJBQUFFZ0FJQUFBQUFBZ2dBUkNRUERtRWxnQVFLQUFJQUF3QTNCQUVBQVFBQUJJQURBQUFBQUFJSUFBVGY5ZzB3ZzI0RUNnQUNBQVFBQWdRQ0FCQUFLd1FDQUFBQVNBUUFBRGNFQVFBQkJvQUFBQUFBQUFJSUFHckYrZzM5TDJzRUJBSVFBQlZROGczOUwyc0VCTi82RFgzYmNRUWpDQUVBQUFJSEFnQUFBQUFIRFFBQkFBQUFBd0JnQU1nQUFBQlRDUWNOQUFFQUFBQURBR0FBeUFBQUFGTUFBQUFBQklBRUFBQUFBQUlJQUVRa0FBNFQrMUVFQ2dBQ0FBVUFOd1FCQUFFQUFBU0FCUUFBQUFBQ0NBQkVKUEVOQUFBNEJBb0FBZ0FHQURjRUFRQUJBQUFFZ0FZQUFBQUFBZ2dBUkNUVERRQUFPQVFLQUFJQUJ3QUNCQUlBQ0FBckJBSUFBQUJJQkFBQU53UUJBQUVHZ0FBQUFBQUFBZ2dBcWdyWERaa1pOQVFFQWhBQVZaWE9EWmtaTkFSRUpOY05adVk3QkNNSUFRQUFBZ2NDQUFBQUFBY05BQUVBQUFBREFHQUF5QUFBQUU4SkJ3MEFBUUFBQUFNQVlBRElBQUFBVHdBQUFBQUVnQWNBQUFBQUFnZ0FSQ1RFRFJQN1VRUUtBQUlBQ0FBQUJBSUFCd0FyQkFJQUFBQklCQUFBTndRQkFBRXpCQU1BQUFCU0JvQUFBQUFBQUFJSUFLb0t5QTE1WVU0RUJBSVFBQ0xDdncxNVlVNEUzVDNLRFFuR1dRUWpDQUVBQUFJSEFnQUFBQVVIQVFBQkFBY09BQUVBQUFBREFHQUF5QUFBQUZJMENRY09BQUVBQUFBREFHQUF5QUFBQUZJMEFBQUFBQVNBQ0FBQUFBQUNDQUJFSkFBTzdBUWVCQW9BQWdBSkFEY0VBUUFCQUFBRWdBa0FBQUFBQWdnQUJOLzJEYzk4QVFRS0FBSUFDZ0EzQkFFQUFRQUFCSUFLQUFBQUFBSUlBRVFrRHc2ZTJ1OERDZ0FDQUFzQU53UUJBQUVBQUFTQUN3QUFBQUFDQ0FCRUpBOE9udHJSQXdvQUFnQU1BRGNFQVFBQkFBQUVnQXdBQUFBQUFnZ0FoR2tuRHM5OEFRUUtBQUlBRFFBQ0JBSUFFQUFyQkFJQUFBQklCQUFBTndRQkFBRUdnQUFBQUFBQUFnZ0E2azhyRHB3cC9nTUVBaEFBbGRvaURwd3AvZ09FYVNzT0hOVUVCQ01JQVFBQUFnY0NBQUFBQUFjTkFBRUFBQUFEQUdBQXlBQUFBRk1KQncwQUFRQUFBQU1BWUFESUFBQUFVd0FBQUFBRWdBMEFBQUFBQWdnQVJDUWVEdXdFSGdRS0FBSUFEZ0EzQkFFQUFRQUFCSUFPQUFBQUFBSUlBRVFrTFE0QUFEZ0VDZ0FDQUE4QU53UUJBQUVBQUFTQUR3QUFBQUFDQ0FCRUpFc09BQUE0QkFvQUFnQVFBQUlFQWdBSUFDc0VBZ0FBQUVnRUFBQTNCQUVBQVFhQUFBQUFBQUFDQ0FDcUNrOE9tUmswQkFRQ0VBQlZsVVlPbVJrMEJFUWtUdzVtNWpzRUFRY0JBQVVDQndJQUFBQUFCdzBBQVFBQUFBTUFZQURJQUFBQVR3a0hEUUFCQUFBQUF3QmdBTWdBQUFCUEFBQUFBQVNBRUFBQUFBQUNDQUJFSkZvT0UvdFJCQW9BQWdBUkFBQUVBZ0FIQUNzRUFnQUFBRWdFQUFBM0JBRUFBVE1FQXdBQUFGSUdnQUFBQUFBQUFnZ0FxZ3BlRG5saFRnUUVBaEFBSXNKVkRubGhUZ1RkUFdBT0NjWlpCQ01JQVFBQUFnY0NBQUFBQlFjQkFBRUFCdzRBQVFBQUFBTUFZQURJQUFBQVVqUUpCdzRBQVFBQUFBTUFZQURJQUFBQVVqUUFBQUFBQklBUkFBQUFBQUlJQUVRa0hnNFQrMUVFQ2dBQ0FCSUFOd1FCQUFFQUFBU0FFZ0FBQUFBQ0NBQ0VhU2NPTUlOdUJBb0FBZ0FUQURjRUFRQUJBQUFGZ0JRQUFBQUtBQUlBRkFBRUJnUUFBUUFBQUFVR0JBQUNBQUFBQ2dZQkFBRUFBQVdBRlFBQUFBb0FBZ0FWQUFRR0JBQUNBQUFBQlFZRUFBTUFBQUFBQmdJQWdBQUtCZ0VBQVFBQUJZQVdBQUFBQ2dBQ0FCWUFCQVlFQUFNQUFBQUZCZ1FBQkFBQUFBQUdBZ0NBQUFvR0FRQUJBQUFGZ0JjQUFBQUtBQUlBRndBRUJnUUFCQUFBQUFVR0JBQUZBQUFBQUFZQ0FJQUFDZ1lCQUFFQUFBV0FHQUFBQUFvQUFnQVlBQVFHQkFBRkFBQUFCUVlFQUFZQUFBQUtCZ0VBQVFBQUJZQVpBQUFB</t>
        </r>
      </text>
    </comment>
    <comment ref="A56" authorId="0" shapeId="0" xr:uid="{00000000-0006-0000-0000-0000CE000000}">
      <text>
        <r>
          <rPr>
            <sz val="11"/>
            <color theme="1"/>
            <rFont val="Arial"/>
          </rPr>
          <t>======
ID#AAAAMesDzTQ
Stanley Lo    (2021-06-04 20:47:15)
QzU0SDc5TzJTNnxQaWN0dXJlIDg2NnxWbXBEUkRBeE1EQUVBd0lCQUFBQUFBQUFBQUFBQUFDQUFBQUFBQU1BRkFBQUFFTm9aVzFFY21GM0lESXdMakF1TUM0ME1RZ0FFd0FBQUZWdWRHbDBiR1ZrSUVSdlkzVnRaVzUwQkFJUUFBQUFUUTA5dFhvREFBRFREc0pLOVF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pBQUFBQVFDRUFBQUFBQUFBQUFBQUdabTFod0FBSEFJRmdnRUFBQUFKQUFZQ0FRQUFBQWtBQmtJQUFBUUNBSUFDZ0FQQ0FJQUJBQURnSVFBQUFBRUFoQUFBQUJORFQyMWVnTUFBTk1Pd2tyMUJBb0FBZ0FCQUFTQUFRQUFBQUFDQ0FBQUFCQU93a3IxQkFvQUFnQUNBRGNFQVFBQkFBQUVnQUlBQUFBQUFnZ0FBQUFRRHNKSzF3UUtBQUlBQXdBM0JBRUFBUUFBQklBREFBQUFBQUlJQUVCRktBNlJxTVVFQ2dBQ0FBUUFBZ1FDQUJBQUt3UUNBQUFBU0FRQUFEY0VBUUFCQm9BQUFBQUFBQUlJQUtZckxBNWVWY0lFQkFJUUFGRzJJdzVlVmNJRVFFVXNEdDRBeVFRakNBRUFBQUlIQWdBQUFBQUhEUUFCQUFBQUF3QmdBTWdBQUFCVENRY05BQUVBQUFBREFHQUF5QUFBQUZNQUFBQUFCSUFFQUFBQUFBSUlBQUFBSHc1MElLa0VDZ0FDQUFVQU53UUJBQUVBQUFTQUJRQUFBQUFDQ0FBQUFDNE9ZU1dQQkFvQUFnQUdBRGNFQVFBQkFBQUVnQVlBQUFBQUFnZ0FBQUJNRG1FbGp3UUtBQUlBQndBQ0JBSUFDQUFyQkFJQUFBQklCQUFBTndRQkFBRUdnQUFBQUFBQUFnZ0FadVpQRHZvK2l3UUVBaEFBRVhGSER2bytpd1FBQUZBT3h3dVRCQ01JQVFBQUFnY0NBQUFBQUFjTkFBRUFBQUFEQUdBQXlBQUFBRThKQncwQUFRQUFBQU1BWUFESUFBQUFUd0FBQUFBRWdBY0FBQUFBQWdnQUFBQmJEblFncVFRS0FBSUFDQUEzQkFFQUFRQUFCSUFJQUFBQUFBSUlBQUFBZVE1MElLa0VDZ0FDQUFrQU53UUJBQUVBQUFTQUNRQUFBQUFDQ0FBQUFJZ09ZU1dQQkFvQUFnQUtBRGNFQVFBQkFBQUVnQW9BQUFBQUFnZ0FBQUI1RGs0cWRRUUtBQUlBQ3dBM0JBRUFBUUFBQklBTEFBQUFBQUlJQUFBQWlBNkhHOE1FQ2dBQ0FBd0FOd1FCQUFFQUFBU0FEQUFBQUFBQ0NBQUFBS1lPaHh2REJBb0FBZ0FOQURjRUFRQUJBQUFFZ0EwQUFBQUFBZ2dBQUFDMURwb1czUVFLQUFJQURnQTNCQUVBQVFBQUJJQU9BQUFBQUFJSUFBQUEwdzZhRnQwRUNnQUNBQThBTndRQkFBRUFBQVNBRHdBQUFBQUNDQUFBQUI4T1RpcDFCQW9BQWdBUUFEY0VBUUFCQUFBRWdCQUFBQUFBQWdnQVFFVW9EakNpV0FRS0FBSUFFUUEzQkFFQUFRQUFCSUFSQUFBQUFBSUlBQUFBRUE0QUFFY0VDZ0FDQUJJQU53UUJBQUVBQUFTQUVnQUFBQUFDQ0FBQUFCQU9BQUFwQkFvQUFnQVRBRGNFQVFBQkFBQUVnQk1BQUFBQUFnZ0F2N3IzRGM5ZEZ3UUtBQUlBRkFBQ0JBSUFFQUFyQkFJQUFBQklCQUFBTndRQkFBRUdnQUFBQUFBQUFnZ0FKcUg3RFpzS0ZBUUVBaEFBMEN2ekRac0tGQVMvdXZzTkc3WWFCQ01JQVFBQUFnY0NBQUFBQUFjTkFBRUFBQUFEQUdBQXlBQUFBRk1KQncwQUFRQUFBQU1BWUFESUFBQUFVd0FBQUFBRWdCUUFBQUFBQWdnQUFBQUJEckhWK2dNS0FBSUFGUUEzQkFFQUFRQUFCSUFWQUFBQUFBSUlBQUFBOGcyZTJ1QURDZ0FDQUJZQU53UUJBQUVBQUFTQUZnQUFBQUFDQ0FBQUFOUU5udHJnQXdvQUFnQVhBQUlFQWdBUUFDc0VBZ0FBQUVnRUFBQTNCQUVBQVFhQUFBQUFBQUFDQ0FCbTV0Y05hNGZkQXdRQ0VBQVJjYzhOYTRmZEF3QUEyQTNyTXVRREFRY0JBQVVDQndJQUFBQUFCdzBBQVFBQUFBTUFZQURJQUFBQVV3a0hEUUFCQUFBQUF3QmdBTWdBQUFCVEFBQUFBQVNBRndBQUFBQUNDQUFBQU1VTmk5L0dBd29BQWdBWUFEY0VBUUFCQUFBRWdCZ0FBQUFBQWdnQUFBQ25EWXZmeGdNS0FBSUFHUUEzQkFFQUFRQUFCSUFaQUFBQUFBSUlBQUFBbUEyZTJ1QURDZ0FDQUJvQU53UUJBQUVBQUFTQUdnQUFBQUFDQ0FBQUFLY05zZFg2QXdvQUFnQWJBRGNFQVFBQkFBQUVnQnNBQUFBQUFnZ0FBQUNZRFhqa3JBTUtBQUlBSEFBM0JBRUFBUUFBQklBY0FBQUFBQUlJQUFBQWVnMTQ1S3dEQ2dBQ0FCMEFOd1FCQUFFQUFBU0FIUUFBQUFBQ0NBQUFBR3NOWmVtU0F3b0FBZ0FlQURjRUFRQUJBQUFFZ0I0QUFBQUFBZ2dBQUFCTkRXWHBrZ01LQUFJQUh3QTNCQUVBQVFBQUJJQWZBQUFBQUFJSUFBQUFBUTZMMzhZRENnQUNBQ0FBTndRQkFBRUFBQVNBSUFBQUFBQUNDQUMvdXZjTmJsZXFBd29BQWdBaEFEY0VB</t>
        </r>
      </text>
    </comment>
    <comment ref="B56" authorId="0" shapeId="0" xr:uid="{00000000-0006-0000-0000-0000F4000000}">
      <text>
        <r>
          <rPr>
            <sz val="11"/>
            <color theme="1"/>
            <rFont val="Arial"/>
          </rPr>
          <t>======
ID#AAAAMesDzQ4
Stanley Lo    (2021-06-04 20:47:14)
QzIySDEwTzJTNlI0fFBpY3R1cmUgMTEwfFZtcERSREF4TURBRUF3SUJBQUFBQUFBQUFBQUFBQUNBQUFBQUFBTUFGQUFBQUVOb1pXMUVjbUYzSURJd0xqQXVNQzQwTVFnQUV3QUFBRlZ1ZEdsMGJHVmtJRVJ2WTNWdFpXNTBCQUlRQUNMQ3Z3MDl0WG9EM1QxZ0RzSks5UVF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VkFBQUFBUUNFQUFBQUFBQUFBQUFBR1ptNUIxbVpxSUlGZ2dFQUFBQUpBQVlDQVFBQUFBa0FCa0lBQUFRQ0FJQUNnQVBDQUlBQkFBRGdFd0FBQUFFQWhBQUlzSy9EVDIxZWdQZFBXQU93a3IxQkFvQUFnQUJBQVNBQVFBQUFBQUNDQUJFSkE4T3drcjFCQW9BQWdBQ0FEY0VBUUFCQUFBRWdBSUFBQUFBQWdnQVJDUVBEc0pLMXdRS0FBSUFBd0EzQkFFQUFRQUFCSUFEQUFBQUFBSUlBSVJwSnc2UnFNVUVDZ0FDQUFRQUFnUUNBQkFBS3dRQ0FBQUFTQVFBQURjRUFRQUJCb0FBQUFBQUFBSUlBT3BQS3c1ZVZjSUVCQUlRQUpYYUlnNWVWY0lFaEdrckR0NEF5UVFqQ0FFQUFBSUhBZ0FBQUFBSERRQUJBQUFBQXdCZ0FNZ0FBQUJUQ1FjTkFBRUFBQUFEQUdBQXlBQUFBRk1BQUFBQUJJQUVBQUFBQUFJSUFFUWtIZzUwSUtrRUNnQUNBQVVBTndRQkFBRUFBQVNBQlFBQUFBQUNDQUJFSkMwT1lTV1BCQW9BQWdBR0FEY0VBUUFCQUFBRWdBWUFBQUFBQWdnQVJDUkxEbUVsandRS0FBSUFCd0FDQkFJQUNBQXJCQUlBQUFCSUJBQUFOd1FCQUFFR2dBQUFBQUFBQWdnQXFncFBEdm8raXdRRUFoQUFWWlZHRHZvK2l3UkVKRThPeHd1VEJDTUlBUUFBQWdjQ0FBQUFBQWNOQUFFQUFBQURBR0FBeUFBQUFFOEpCdzBBQVFBQUFBTUFZQURJQUFBQVR3QUFBQUFFZ0FjQUFBQUFBZ2dBUkNSYURuUWdxUVFLQUFJQUNBQUFCQUlBQndBckJBSUFBQUJJQkFBQU53UUJBQUV6QkFNQUFBQlNCb0FBQUFBQUFBSUlBS29LWGc3YWhxVUVCQUlRQUNMQ1ZRN2FocVVFM1QxZ0RtcnJzQVFqQ0FFQUFBSUhBZ0FBQUFVSEFRQUJBQWNPQUFFQUFBQURBR0FBeUFBQUFGSTBDUWNPQUFFQUFBQURBR0FBeUFBQUFGSTBBQUFBQUFTQUNBQUFBQUFDQ0FCRUpCNE9UaXAxQkFvQUFnQUpBRGNFQVFBQkFBQUVnQWtBQUFBQUFnZ0FoR2tuRGpDaVdBUUtBQUlBQ2dBM0JBRUFBUUFBQklBS0FBQUFBQUlJQUVRa0R3NEFBRWNFQ2dBQ0FBc0FOd1FCQUFFQUFBU0FDd0FBQUFBQ0NBQkVKQThPQUFBcEJBb0FBZ0FNQURjRUFRQUJBQUFFZ0F3QUFBQUFBZ2dBQk4vMkRjOWRGd1FLQUFJQURRQUNCQUlBRUFBckJBSUFBQUJJQkFBQU53UUJBQUVHZ0FBQUFBQUFBZ2dBYXNYNkRac0tGQVFFQWhBQUZWRHlEWnNLRkFRRTMvb05HN1lhQkFFSEFRQUZBZ2NDQUFBQUFBY05BQUVBQUFBREFHQUF5QUFBQUZNSkJ3MEFBUUFBQUFNQVlBRElBQUFBVXdBQUFBQUVnQTBBQUFBQUFnZ0FSQ1FBRHJIVitnTUtBQUlBRGdBM0JBRUFBUUFBQklBT0FBQUFBQUlJQUVRazhRMmUydUFEQ2dBQ0FBOEFOd1FCQUFFQUFBU0FEd0FBQUFBQ0NBQkVKTk1ObnRyZ0F3b0FBZ0FRQUFJRUFnQVFBQ3NFQWdBQUFFZ0VBQUEzQkFFQUFRYUFBQUFBQUFBQ0NBQ3FDdGNOYTRmZEF3UUNFQUJWbGM0TmE0ZmRBMFFrMXczck11UURJd2dCQUFBQ0J3SUFBQUFBQncwQUFRQUFBQU1BWUFESUFBQUFVd2tIRFFBQkFBQUFBd0JnQU1nQUFBQlRBQUFBQUFTQUVBQUFBQUFDQ0FCRUpNUU5pOS9HQXdvQUFnQVJBQUFFQWdBSEFDc0VBZ0FBQUVnRUFBQTNCQUVBQVRNRUF3QUFBRklHZ0FBQUFBQUFBZ2dBcWdySURmR2x5UU1FQWhBQUlzSy9EV0ZCdmdQZFBjb044YVhKQXlNSUFRRC9BUWNCQVA4Q0J3SUFBQUFGQndFQUF3QUhEZ0FCQUFBQUF3QmdBTWdBQUFCU05Ba0hEZ0FCQUFBQUF3QmdBTWdBQUFCU05BQUFBQUFFZ0JFQUFBQUFBZ2dBUkNRQURvdmZ4Z01LQUFJQUVnQTNCQUVBQVFBQUJJQVNBQUFBQUFJSUFBVGY5ZzF1VjZvRENnQUNBQk1BTndRQkFBRUFBQVNBRXdBQUFBQUNDQUJFSkE4T1BiV1lBd29BQWdBVUFEY0VBUUFCQUFBRWdCUUFBQUFBQWdnQVJDUVBEajIxZWdNS0FBSUFGUUEzQkFFQUFRQUFCSUFWQUFBQUFBSUlBSVJwSnc1dVY2b0RDZ0FDQUJZQUFnUUNBQkFBS3dRQ0FBQUFTQVFBQURjRUFRQUJCb0FBQUFBQUFBSUlBT3BQS3c0N0JLY0RCQUlRQUpYYUlnNDdCS2NEaEdrckRydXZyUU1qQ0FFQUFBSUhBZ0FBQUFBSERRQUJBQUFBQXdCZ0FNZ0FBQUJUQ1FjTkFBRUFBQUFEQUdBQXlBQUFBRk1BQUFB</t>
        </r>
      </text>
    </comment>
    <comment ref="C56" authorId="1" shapeId="0" xr:uid="{1C60104D-98D5-AB47-9E49-7945635F582E}">
      <text>
        <t>[Threaded comment]
Your version of Excel allows you to read this threaded comment; however, any edits to it will get removed if the file is opened in a newer version of Excel. Learn more: https://go.microsoft.com/fwlink/?linkid=870924
Comment:
    Shown as enantiomer in the pdf</t>
      </text>
    </comment>
    <comment ref="A57" authorId="0" shapeId="0" xr:uid="{00000000-0006-0000-0000-000049000000}">
      <text>
        <r>
          <rPr>
            <sz val="11"/>
            <color theme="1"/>
            <rFont val="Arial"/>
          </rPr>
          <t>======
ID#AAAAMesDzbk
Stanley Lo    (2021-06-04 20:47:20)
QzY1SDg0TzRTNXxQaWN0dXJlIDg2OHxWbXBEUkRBeE1EQUVBd0lCQUFBQUFBQUFBQUFBQUFDQUFBQUFBQU1BRkFBQUFFTm9aVzFFY21GM0lESXdMakF1TUM0ME1RZ0FFd0FBQUZWdWRHbDBiR1ZrSUVSdlkzVnRaVzUwQkFJUUFBQUFUUTNoRGxZREFBRFREaDd4R1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B3QUFBQVFDRUFBQUFBQUFBQUFBQUdabTFod0FBSEFJRmdnRUFBQUFKQUFZQ0FRQUFBQWtBQmtJQUFBUUNBSUFDZ0FQQ0FJQUJBQURnSjRBQUFBRUFoQUFBQUJORGVFT1ZnTUFBTk1PSHZFWkJRb0FBZ0FCQUFTQUFRQUFBQUFDQ0FBQUFCQU80UTVXQXdvQUFnQUNBRGNFQVFBQkFBQUVnQUlBQUFBQUFnZ0FBQUFRRHVFT2RBTUtBQUlBQXdBM0JBRUFBUUFBQklBREFBQUFBQUlJQUVCRktBNFJzWVVEQ2dBQ0FBUUFBZ1FDQUJBQUt3UUNBQUFBU0FRQUFEY0VBUUFCQm9BQUFBQUFBQUlJQUtZckxBN2VYWUlEQkFJUUFGRzJJdzdlWFlJRFFFVXNEbDRKaVFNakNBRUFBQUlIQWdBQUFBQUhEUUFCQUFBQUF3QmdBTWdBQUFCVENRY05BQUVBQUFBREFHQUF5QUFBQUZNQUFBQUFCSUFFQUFBQUFBSUlBQUFBSHc0dk9hSURDZ0FDQUFVQU53UUJBQUVBQUFTQUJRQUFBQUFDQ0FBQUFDNE9RalM4QXdvQUFnQUdBRGNFQVFBQkFBQUVnQVlBQUFBQUFnZ0FBQUJNRGtJMHZBTUtBQUlBQndBQ0JBSUFDQUFyQkFJQUFBQklCQUFBTndRQkFBRUdnQUFBQUFBQUFnZ0FadVpQRHR0TnVBTUVBaEFBRVhGSER0dE51QU1BQUZBT3FCckFBeU1JQVFBQUFnY0NBQUFBQUFjTkFBRUFBQUFEQUdBQXlBQUFBRThKQncwQUFRQUFBQU1BWUFESUFBQUFUd0FBQUFBRWdBY0FBQUFBQWdnQUFBQmJEbFV2MWdNS0FBSUFDQUEzQkFFQUFRQUFCSUFJQUFBQUFBSUlBQUFBZVE1Vkw5WURDZ0FDQUFrQU53UUJBQUVBQUFTQUNRQUFBQUFDQ0FBQUFJZ09RalM4QXdvQUFnQUtBRGNFQVFBQkFBQUVnQW9BQUFBQUFnZ0FBQUI1RGk4NW9nTUtBQUlBQ3dBM0JBRUFBUUFBQklBTEFBQUFBQUlJQUFBQWlBNW9LdkFEQ2dBQ0FBd0FOd1FCQUFFQUFBU0FEQUFBQUFBQ0NBQUFBS1lPYUNyd0F3b0FBZ0FOQURjRUFRQUJBQUFFZ0EwQUFBQUFBZ2dBQUFDMURud2xDZ1FLQUFJQURnQTNCQUVBQVFBQUJJQU9BQUFBQUFJSUFBQUEwdzU4SlFvRUNnQUNBQThBTndRQkFBRUFBQVNBRHdBQUFBQUNDQUFBQUI4T1ZTL1dBd29BQWdBUUFEY0VBUUFCQUFBRWdCQUFBQUFBQWdnQVFFVW9EbkszOGdNS0FBSUFFUUEzQkFFQUFRQUFCSUFSQUFBQUFBSUlBQUFBRUE2aldRUUVDZ0FDQUJJQU53UUJBQUVBQUFTQUVnQUFBQUFDQ0FBQUFCQU9vMWtpQkFvQUFnQVRBRGNFQVFBQkFBQUVnQk1BQUFBQUFnZ0F2N3IzRGRUN013UUtBQUlBRkFBQ0JBSUFFQUFyQkFJQUFBQklCQUFBTndRQkFBRUdnQUFBQUFBQUFnZ0FKcUg3RGFHb01BUUVBaEFBMEN2ekRhR29NQVMvdXZzTklWUTNCQUVIQVFBRkFnY0NBQUFBQUFjTkFBRUFBQUFEQUdBQXlBQUFBRk1KQncwQUFRQUFBQU1BWUFESUFBQUFVd0FBQUFBRWdCUUFBQUFBQWdnQUFBQUJEdkdEVUFRS0FBSUFGUUEzQkFFQUFRQUFCSUFWQUFBQUFBSUlBQUFBOGcwRWYyb0VDZ0FDQUJZQU53UUJBQUVBQUFTQUZnQUFBQUFDQ0FBQUFOUU5CSDlxQkFvQUFnQVhBRGNFQVFBQkFBQUVnQmNBQUFBQUFnZ0F6MTNDRGNRNVVnUUtBQUlBR0FBM0JBRUFBUUFBQklBWUFBQUFBQUlJQUxIVnBRMEVmMXNFQ2dBQ0FCa0FOd1FCQUFFQUFBU0FHUUFBQUFBQ0NBQ3gxYVVOQkg5NUJBb0FBZ0FhQURjRUFRQUJBQUFFZ0JvQUFBQUFBZ2dBY1pDTkRUVWhpd1FLQUFJQUd3QTNCQUVBQVFBQUJJQWJBQUFBQUFJSUFEbXprQTBqOTZnRUNnQUNBQndBTndRQkFBRUFBQVNBSEFBQUFBQUNDQUQ1YlhnTlZKbTZCQW9BQWdBZEFEY0VBUUFCQUFBRWdCMEFBQUFBQWdnQThRVmREWmRscmdRS0FBSUFIZ0EzQkFFQUFRQUFCSUFlQUFBQUFBSUlBQ3JqV1EycGo1QUVDZ0FDQUI4QU53UUJBQUVBQUFTQUh3QUFBQUFDQ0FEQWtIc05RVy9ZQkFvQUFnQWdBRGNFQVFBQkFBQUVnQ0FBQUFBQUFnZ0FnRXRqRFhJUjZnUUtBQUlBSVFBM0JBRUFBUUFBQklBaEFBQUFBQUlJQUVkdVpnMWc1d2NGQ2dBQ0FDSUFOd1FCQUFFQUFBU0FJZ0FBQUFBQ0NBQUhLVTROa1lrWkJRb0FBZ0FqQURjRUFRQUJBQUFFZ0NNQUFBQUFBZ2dBYWloeURYanRmZ1FLQUFJQUpBQUNCQUlBQ0FBckJBSUFB</t>
        </r>
      </text>
    </comment>
    <comment ref="B57" authorId="0" shapeId="0" xr:uid="{00000000-0006-0000-0000-000011010000}">
      <text>
        <r>
          <rPr>
            <sz val="11"/>
            <color theme="1"/>
            <rFont val="Arial"/>
          </rPr>
          <t>======
ID#AAAAMesDzPE
Stanley Lo    (2021-06-04 20:47:13)
QzMzSDE2TzRTNVI0fFBpY3R1cmUgMTEyfFZtcERSREF4TURBRUF3SUJBQUFBQUFBQUFBQUFBQUNBQUFBQUFBTUFGQUFBQUVOb1pXMUVjbUYzSURJd0xqQXVNQzQwTVFnQUV3QUFBRlZ1ZEdsMGJHVmtJRVJ2WTNWdFpXNTBCQUlRQVBMZ2JRMDl0WG9ERFIreURzSks5UVF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YndBQUFBUUNFQUFBQUFBQUFBQUFBSm1aL2h3QUFIQUlGZ2dFQUFBQUpBQVlDQVFBQUFBa0FCa0lBQUFRQ0FJQUNnQVBDQUlBQkFBRGdHWUFBQUFFQWhBQTh1QnREVDIxZWdNTkg3SU93a3IxQkFvQUFnQUJBQVNBQVFBQUFBQUNDQUIzUnhBT1BiVjZBd29BQWdBQ0FEY0VBUUFCQUFBRWdBSUFBQUFBQWdnQWQwY1FEajIxbUFNS0FBSUFBd0EzQkFFQUFRQUFCSUFEQUFBQUFBSUlBTGVNS0E1dVY2b0RDZ0FDQUFRQUFnUUNBQkFBS3dRQ0FBQUFTQVFBQURjRUFRQUJCb0FBQUFBQUFBSUlBQjF6TEE0N0JLY0RCQUlRQU1qOUl3NDdCS2NEdDR3c0RydXZyUU1qQ0FFQUFBSUhBZ0FBQUFBSERRQUJBQUFBQXdCZ0FNZ0FBQUJUQ1FjTkFBRUFBQUFEQUdBQXlBQUFBRk1BQUFBQUJJQUVBQUFBQUFJSUFIZEhIdzZMMzhZRENnQUNBQVVBTndRQkFBRUFBQVNBQlFBQUFBQUNDQUIzUnk0T250cmdBd29BQWdBR0FEY0VBUUFCQUFBRWdBWUFBQUFBQWdnQWQwZE1EcDdhNEFNS0FBSUFCd0FDQkFJQUNBQXJCQUlBQUFCSUJBQUFOd1FCQUFFR2dBQUFBQUFBQWdnQTNTMVFEamowM0FNRUFoQUFpTGhIRGpqMDNBTjNSMUFPQmNIa0F5TUlBUUFBQWdjQ0FBQUFBQWNOQUFFQUFBQURBR0FBeUFBQUFFOEpCdzBBQVFBQUFBTUFZQURJQUFBQVR3QUFBQUFFZ0FjQUFBQUFBZ2dBZDBkYkRySFYrZ01LQUFJQUNBQUFCQUlBQndBckJBSUFBQUJJQkFBQU53UUJBQUV6QkFNQUFBQlNCb0FBQUFBQUFBSUlBTjB0WHc0WVBQY0RCQUlRQUZYbFZnNFlQUGNERVdGaERxaWdBZ1FqQ0FFQUFBSUhBZ0FBQUFVSEFRQUJBQWNPQUFFQUFBQURBR0FBeUFBQUFGSTBDUWNPQUFFQUFBQURBR0FBeUFBQUFGSTBBQUFBQUFTQUNBQUFBQUFDQ0FCM1J4OE9zZFg2QXdvQUFnQUpBRGNFQVFBQkFBQUVnQWtBQUFBQUFnZ0F0NHdvRHM5ZEZ3UUtBQUlBQ2dBM0JBRUFBUUFBQklBS0FBQUFBQUlJQUhkSEVBNEFBQ2tFQ2dBQ0FBc0FOd1FCQUFFQUFBU0FDd0FBQUFBQ0NBQjNSeEFPQUFCSEJBb0FBZ0FNQURjRUFRQUJBQUFFZ0F3QUFBQUFBZ2dBTndMNERUQ2lXQVFLQUFJQURRQUNCQUlBRUFBckJBSUFBQUJJQkFBQU53UUJBQUVHZ0FBQUFBQUFBZ2dBbmVqN0RmMU9WUVFFQWhBQVNIUHpEZjFPVlFRM0F2d05mZnBiQkFFSEFRQUZBZ2NDQUFBQUFBY05BQUVBQUFBREFHQUF5QUFBQUZNSkJ3MEFBUUFBQUFNQVlBRElBQUFBVXdBQUFBQUVnQTBBQUFBQUFnZ0FkMGNCRGs0cWRRUUtBQUlBRGdBM0JBRUFBUUFBQklBT0FBQUFBQUlJQUhkSDhnMWhKWThFQ2dBQ0FBOEFOd1FCQUFFQUFBU0FEd0FBQUFBQ0NBQjNSOVFOWVNXUEJBb0FBZ0FRQURjRUFRQUJBQUFFZ0JBQUFBQUFBZ2dBUnFYQ0RTSGdkZ1FLQUFJQUVRQTNCQUVBQVFBQUJJQVJBQUFBQUFJSUFDa2RwZzFoSllBRUNnQUNBQklBTndRQkFBRUFBQVNBRWdBQUFBQUNDQUFwSGFZTllTV2VCQW9BQWdBVEFEY0VBUUFCQUFBRWdCTUFBQUFBQWdnQTZkZU5EWkxIcndRS0FBSUFGQUEzQkFFQUFRQUFCSUFVQUFBQUFBSUlBTEQ2a0ExL25jMEVDZ0FDQUJVQUFBUUNBQWNBS3dRQ0FBQUFTQVFBQURjRUFRQUJNd1FEQUFBQVVnYUFBQUFBQUFBQ0NBQVg0WlFONWdQS0JBUUNFQUNPbUl3TjVnUEtCRW9VbHcxMmFOVUVJd2dCQUFBQ0J3SUFBQUFGQndFQUFRQUhEZ0FCQUFBQUF3QmdBTWdBQUFCU05Ba0hEZ0FCQUFBQUF3QmdBTWdBQUFCU05BQUFBQUFFZ0JVQUFBQUFBZ2dBNFc5eURkV1Rvd1FLQUFJQUZnQUNCQUlBQ0FBckJBSUFBQUJJQkFBQU53UUJBQUVHZ0FBQUFBQUFBZ2dBU0ZaMkRXNnRud1FFQWhBQTh1QnREVzZ0bndUaGIzWU5PM3FuQkFFSEFRQUZBZ2NDQUFBQUFBY05BQUVBQUFBREFHQUF5QUFBQUU4SkJ3MEFBUUFBQUFNQVlBRElBQUFBVHdBQUFBQUVnQllBQUFBQUFnZ0FScVhDRGFGcXB3UUtBQUlBRndBM0JBRUFBUUFBQklBWEFBQUFBQUlJQUhkSEFRNTBJS2tFQ2dBQ0FCZ0FOd1FCQUFFQUFBU0FHQUFBQUFBQ0NBQTNBdmdOa2FqRkJBb0FBZ0FaQURjRUFRQUJBQUFFZ0JrQUFBQUFBZ2dBZDBj</t>
        </r>
      </text>
    </comment>
    <comment ref="A58" authorId="0" shapeId="0" xr:uid="{00000000-0006-0000-0000-0000D6000000}">
      <text>
        <r>
          <rPr>
            <sz val="11"/>
            <color theme="1"/>
            <rFont val="Arial"/>
          </rPr>
          <t>======
ID#AAAAMesDzSw
Stanley Lo    (2021-06-04 20:47:15)
QzgySDE0ME4yTzRTNXxQaWN0dXJlIDg3MHxWbXBEUkRBeE1EQUVBd0lCQUFBQUFBQUFBQUFBQUFDQUFBQUFBQU1BRkFBQUFFTm9aVzFFY21GM0lESXdMakF1TUM0ME1RZ0FFd0FBQUZWdWRHbDBiR1ZrSUVSdlkzVnRaVzUwQkFJUUFCbTJMZzFsNk1FQzVrbnhEcG9Ycm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lBQUFBQVFDRUFBQUFBQUFBQUFBQURNenR4d0FBSEFJRmdnRUFBQUFKQUFZQ0FRQUFBQWtBQmtJQUFBUUNBSUFDZ0FQQ0FJQUJBQURnTUVBQUFBRUFoQUFHYll1RFdYb3dRTG1TZkVPbWhldUJRb0FBZ0FCQUFTQUFRQUFBQUFDQ0FBWnRuZ08xOHg1QXdvQUFnQUNBRGNFQVFBQkFBQUVnQUlBQUFBQUFnZ0FHYlo0RHRmTWx3TUtBQUlBQXdBM0JBRUFBUUFBQklBREFBQUFBQUlJQUZuN2tBNEliNmtEQ2dBQ0FBUUFBZ1FDQUJBQUt3UUNBQUFBU0FRQUFEY0VBUUFCQm9BQUFBQUFBQUlJQUwvaGxBN1ZHNllEQkFJUUFHcHNqQTdWRzZZRFdmdVVEbFhIckFNakNBRUFBQUlIQWdBQUFBQUhEUUFCQUFBQUF3QmdBTWdBQUFCVENRY05BQUVBQUFBREFHQUF5QUFBQUZNQUFBQUFCSUFFQUFBQUFBSUlBQm0yaHc0bDk4VURDZ0FDQUFVQU53UUJBQUVBQUFTQUJRQUFBQUFDQ0FBWnRwWU9PZkxmQXdvQUFnQUdBRGNFQVFBQkFBQUVnQVlBQUFBQUFnZ0FHYmEwRGpueTN3TUtBQUlBQndBQ0JBSUFDQUFyQkFJQUFBQklCQUFBTndRQkFBRUdnQUFBQUFBQUFnZ0FmNXk0RHRJTDNBTUVBaEFBS2lld0R0SUwzQU1adHJnT245ampBeU1JQVFBQUFnY0NBQUFBQUFjTkFBRUFBQUFEQUdBQXlBQUFBRThKQncwQUFRQUFBQU1BWUFESUFBQUFUd0FBQUFBRWdBY0FBQUFBQWdnQUdiYkREaVgzeFFNS0FBSUFDQUEzQkFFQUFRQUFCSUFJQUFBQUFBSUlBQm0yNFE0bDk4VURDZ0FDQUFrQU53UUJBQUVBQUFTQUNRQUFBQUFDQ0FBWnR2QU9PZkxmQXdvQUFnQUtBRGNFQVFBQkFBQUVnQW9BQUFBQUFnZ0FHYmJoRGt6dCtRTUtBQUlBQ3dBM0JBRUFBUUFBQklBTEFBQUFBQUlJQUJtMjhBNWY2Qk1FQ2dBQ0FBd0FOd1FCQUFFQUFBU0FEQUFBQUFBQ0NBQVp0dUVPY3VNdEJBb0FBZ0FOQURjRUFRQUJBQUFFZ0EwQUFBQUFBZ2dBR2Jid0RvYmVSd1FLQUFJQURnQTNCQUVBQVFBQUJJQU9BQUFBQUFJSUFCbTI0UTZaMldFRUNnQUNBQThBTndRQkFBRUFBQVNBRHdBQUFBQUNDQUFadHZBT3JOUjdCQW9BQWdBUUFEY0VBUUFCQUFBRWdCQUFBQUFBQWdnQUdiYmhEci9QbFFRS0FBSUFFUUEzQkFFQUFRQUFCSUFSQUFBQUFBSUlBQm0yOEE0Uy9Lc0RDZ0FDQUJJQU53UUJBQUVBQUFTQUVnQUFBQUFDQ0FBWnR1RU8vd0NTQXdvQUFnQVRBRGNFQVFBQkFBQUVnQk1BQUFBQUFnZ0FHYmJ3RHV3RmVBTUtBQUlBRkFBM0JBRUFBUUFBQklBVUFBQUFBQUlJQUJtMjRRN1lDbDREQ2dBQ0FCVUFOd1FCQUFFQUFBU0FGUUFBQUFBQ0NBQVp0dkFPeFE5RUF3b0FBZ0FXQURjRUFRQUJBQUFFZ0JZQUFBQUFBZ2dBR2JiaERySVVLZ01LQUFJQUZ3QTNCQUVBQVFBQUJJQVhBQUFBQUFJSUFCbTI4QTZmR1JBRENnQUNBQmdBTndRQkFBRUFBQVNBR0FBQUFBQUNDQUFadHVFT2pCNzJBZ29BQWdBWkFEY0VBUUFCQUFBRWdCa0FBQUFBQWdnQUdiYndEbmdqM0FJS0FBSUFHZ0EzQkFFQUFRQUFCSUFhQUFBQUFBSUlBQm0yNFE1bEtNSUNDZ0FDQUJzQU53UUJBQUVBQUFTQUd3QUFBQUFDQ0FBWnRvY09UTzM1QXdvQUFnQWNBRGNFQVFBQkFBQUVnQndBQUFBQUFnZ0FXZnVRRG1sMUZnUUtBQUlBSFFBM0JBRUFBUUFBQklBZEFBQUFBQUlJQUJtMmVBNmFGeWdFQ2dBQ0FCNEFOd1FCQUFFQUFBU0FIZ0FBQUFBQ0NBQVp0bmdPbWhkR0JBb0FBZ0FmQURjRUFRQUJBQUFFZ0I4QUFBQUFBZ2dBTExHU0Rwb1hWUVFLQUFJQUlBQTNCQUVBQVFBQUJJQWdBQUFBQUFJSUFFazVydzVhMGtzRUNnQUNBQ0VBQWdRQ0FBY0FLd1FDQUFBQVNBUUFBRGNFQVFBQkJvQUFBQUFBQUFJSUFMQWZzdzdBT0VnRUJBSVFBQ2ZYcWc3QU9FZ0VzQit6RG9CeFR3UWpDQUVBQUFJSEFnQUFBQUFIRFFBQkFBQUFBd0JnQU1nQUFBQk9DUWNOQUFFQUFBQURBR0FBeUFBQUFFNEFBQUFBQklBaEFBQUFBQUlJQUhyYndBNmFGMlFFQ2dBQ0FDSUFBZ1FDQUJBQUt3UUNBQUFBU0FRQUFEY0VBUUFCQm9BQUFBQUFBQUlJQU9IQnhBNW54R0FFQkFJUUFJdE12QTVueEdBRWV0dkVEdWR2WndRQkJ3RUFCUUlIQWdBQUFB</t>
        </r>
      </text>
    </comment>
    <comment ref="B58" authorId="0" shapeId="0" xr:uid="{00000000-0006-0000-0000-00004301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L8
</t>
        </r>
        <r>
          <rPr>
            <sz val="11"/>
            <color rgb="FF000000"/>
            <rFont val="Arial"/>
            <family val="2"/>
          </rPr>
          <t xml:space="preserve">Stanley Lo    (2021-06-04 20:47:11)
</t>
        </r>
        <r>
          <rPr>
            <sz val="11"/>
            <color rgb="FF000000"/>
            <rFont val="Arial"/>
            <family val="2"/>
          </rPr>
          <t>QzE4SDhOMk80UzNSNHxQaWN0dXJlIDExNHxWbXBEUkRBeE1EQUVBd0lCQUFBQUFBQUFBQUFBQUFDQUFBQUFBQU1BRkFBQUFFTm9aVzFFY21GM0lESXdMakF1TUM0ME1RZ0FFd0FBQUZWdWRHbDBiR1ZrSUVSdlkzVnRaVzUwQkFJUUFMdTd2dzBqOWFBRFJFUmdEdHdLend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RBQUFBQVFDRUFBQUFBQUFBQUFBQUdabTVCMW1acUlJRmdnRUFBQUFKQUFZQ0FRQUFBQWtBQmtJQUFBUUNBSUFDZ0FQQ0FJQUJBQURnRVVBQUFBRUFoQUF1N3UvRFNQMW9BTkVSR0FPM0FyUEJBb0FBZ0FCQUFTQUFRQUFBQUFDQ0FEZEhROE9JL1dnQXdvQUFnQUNBRGNFQVFBQkFBQUVnQUlBQUFBQUFnZ0EzUjBQRGlQMXZnTUtBQUlBQXdBM0JBRUFBUUFBQklBREFBQUFBQUlJQUIxakp3NVVsOUFEQ2dBQ0FBUUFBZ1FDQUJBQUt3UUNBQUFBU0FRQUFEY0VBUUFCQm9BQUFBQUFBQUlJQUlSSkt3NGhSTTBEQkFJUUFDL1VJZzRoUk0wREhXTXJEcUh2MHdNakNBRUFBQUlIQWdBQUFBQUhEUUFCQUFBQUF3QmdBTWdBQUFCVENRY05BQUVBQUFBREFHQUF5QUFBQUZNQUFBQUFCSUFFQUFBQUFBSUlBTjBkSGc1eEgrMERDZ0FDQUFVQU53UUJBQUVBQUFTQUJRQUFBQUFDQ0FEZEhTME9oQm9IQkFvQUFnQUdBRGNFQVFBQkFBQUVnQVlBQUFBQUFnZ0EzUjFMRG9RYUJ3UUtBQUlBQndBQ0JBSUFDQUFyQkFJQUFBQklCQUFBTndRQkFBRUdnQUFBQUFBQUFnZ0FSQVJQRGg0MEF3UUVBaEFBN281R0RoNDBBd1RkSFU4TzZ3QUxCQ01JQVFBQUFnY0NBQUFBQUFjTkFBRUFBQUFEQUdBQXlBQUFBRThKQncwQUFRQUFBQU1BWUFESUFBQUFUd0FBQUFBRWdBY0FBQUFBQWdnQTNSMWFEcGdWSVFRS0FBSUFDQUFBQkFJQUJ3QXJCQUlBQUFCSUJBQUFOd1FCQUFFekJBTUFBQUJTQm9BQUFBQUFBQUlJQUVRRVhnNytleDBFQkFJUUFMdTdWUTcrZXgwRVJFUmdEbzdnS0FRakNBRUFBQUlIQWdBQUFBVUhBUUFCQUFjT0FBRUFBQUFEQUdBQXlBQUFBRkkyQ1FjT0FBRUFBQUFEQUdBQXlBQUFBRkkyQUFBQUFBU0FDQUFBQUFBQ0NBRGRIUjRPbUJVaEJBb0FBZ0FKQURjRUFRQUJBQUFFZ0FrQUFBQUFBZ2dBSFdNbkRyV2RQUVFLQUFJQUNnQTNCQUVBQVFBQUJJQUtBQUFBQUFJSUFOMGREdzdtUDA4RUNnQUNBQXNBTndRQkFBRUFBQVNBQ3dBQUFBQUNDQURkSFE4TzVqOXRCQW9BQWdBTUFEY0VBUUFCQUFBRWdBd0FBQUFBQWdnQXlpTDFEZVkvZkFRS0FBSUFEUUEzQkFFQUFRQUFCSUFOQUFBQUFBSUlBSzJhMkEybCtuSUVDZ0FDQUE0QUFnUUNBQWNBS3dRQ0FBQUFTQVFBQURjRUFRQUJCb0FBQUFBQUFBSUlBQk9CM0EwTVlXOEVCQUlRQUlzNDFBME1ZVzhFRTRIY0RjeVpkZ1FqQ0FFQUFBSUhBZ0FBQUFBSERRQUJBQUFBQXdCZ0FNZ0FBQUJPQ1FjTkFBRUFBQUFEQUdBQXlBQUFBRTRBQUFBQUJJQU9BQUFBQUFJSUFIejR4ZzNtUDRzRUNnQUNBQThBQWdRQ0FCQUFLd1FDQUFBQVNBUUFBRGNFQVFBQkJvQUFBQUFBQUFJSUFPUGV5ZzJ5N0ljRUJBSVFBSTFwd2cyeTdJY0VmUGpLRFRLWWpnUUJCd0VBQlFJSEFnQUFBQUFIRFFBQkFBQUFBd0JnQU1nQUFBQlRDUWNOQUFFQUFBQURBR0FBeUFBQUFGTUFBQUFBQklBUEFBQUFBQUlJQUsyYTJBMG1oYU1FQ2dBQ0FCQUFBZ1FDQUFjQUt3UUNBQUFBU0FRQUFEY0VBUUFCQm9BQUFBQUFBQUlJQUJPQjNBMk02NThFQkFJUUFJczQxQTJNNjU4RUU0SGNEVXdrcHdRQkJ3RUFCUUlIQWdBQUFBQUhEUUFCQUFBQUF3QmdBTWdBQUFCT0NRY05BQUVBQUFBREFHQUF5QUFBQUU0QUFBQUFCSUFRQUFBQUFBSUlBTW9pOVEzbVA1b0VDZ0FDQUJFQU53UUJBQUVBQUFTQUVRQUFBQUFDQ0FEZEhROE81aitwQkFvQUFnQVNBRGNFQVFBQkFBQUVnQklBQUFBQUFnZ0EzUjBQRHVZL3h3UUtBQUlBRXdBM0JBRUFBUUFBQklBVEFBQUFBQUlJQVBFWUtRN21QNW9FQ2dBQ0FCUUFOd1FCQUFFQUFBU0FGQUFBQUFBQ0NBQUVGRU1PNWorcEJBb0FBZ0FWQUFJRUFnQUlBQ3NFQWdBQUFFZ0VBQUEzQkFFQUFRYUFBQUFBQUFBQ0NBQnEra1lPZjFtbEJBUUNFQUFWaFQ0T2YxbWxCQVFVUnc1TUpxMEVBUWNCQUFVQ0J3SUFBQUFBQncwQUFRQUFBQU1BWUFESUFBQUFUd2tIRFFBQkFBQUFBd0JnQU1nQUFBQlBBQUFBQUFTQUZRQUFBQUFDQ0FBRUZFTU81ai9IQkFvQUFnQVdBQUFFQWdBSEFDc0VBZ0FBQUVnRUFBQTNCQUVBQVRNRUF3</t>
        </r>
      </text>
    </comment>
    <comment ref="A59" authorId="0" shapeId="0" xr:uid="{00000000-0006-0000-0000-00003F000000}">
      <text>
        <r>
          <rPr>
            <sz val="11"/>
            <color theme="1"/>
            <rFont val="Arial"/>
          </rPr>
          <t>======
ID#AAAAMesDzcM
Stanley Lo    (2021-06-04 20:47:21)
Qzk4SDE1ME4yTzRTOXxQaWN0dXJlIDg3MnxWbXBEUkRBeE1EQUVBd0lCQUFBQUFBQUFBQUFBQUFDQUFBQUFBQU1BRkFBQUFFTm9aVzFFY21GM0lESXdMakF1TUM0ME1RZ0FFd0FBQUZWdWRHbDBiR1ZrSUVSdlkzVnRaVzUwQkFJUUFEL3lKZzEzbTNnQ3dBMzVEb2hrOX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StBQUFBQVFDRUFBQUFBQUFBQUFBQURNenNSd0FBSEFJRmdnRUFBQUFKQUFZQ0FRQUFBQWtBQmtJQUFBUUNBSUFDZ0FQQ0FJQUJBQURnTzBBQUFBRUFoQUFQL0ltRFhlYmVBTEFEZmtPaUdUM0JRb0FBZ0FCQUFTQUFRQUFBQUFDQ0FBdVJuME82WDh3QXdvQUFnQUNBRGNFQVFBQkFBQUVnQUlBQUFBQUFnZ0FMa1o5RHVsL1RnTUtBQUlBQXdBM0JBRUFBUUFBQklBREFBQUFBQUlJQUc2TGxRNGFJbUFEQ2dBQ0FBUUFBZ1FDQUJBQUt3UUNBQUFBU0FRQUFEY0VBUUFCQm9BQUFBQUFBQUlJQU5WeG1RN256bHdEQkFJUUFILzhrQTduemx3RGJvdVpEbWQ2WXdNakNBRUFBQUlIQWdBQUFBQUhEUUFCQUFBQUF3QmdBTWdBQUFCVENRY05BQUVBQUFBREFHQUF5QUFBQUZNQUFBQUFCSUFFQUFBQUFBSUlBQzVHakE0M3Fud0RDZ0FDQUFVQU53UUJBQUVBQUFTQUJRQUFBQUFDQ0FBdVJwc09TNldXQXdvQUFnQUdBRGNFQVFBQkFBQUVnQVlBQUFBQUFnZ0FMa2E1RGt1bGxnTUtBQUlBQndBQ0JBSUFDQUFyQkFJQUFBQklCQUFBTndRQkFBRUdnQUFBQUFBQUFnZ0FsU3k5RHVTK2tnTUVBaEFBUDdlMER1UytrZ011UnIwT3NZdWFBeU1JQVFBQUFnY0NBQUFBQUFjTkFBRUFBQUFEQUdBQXlBQUFBRThKQncwQUFRQUFBQU1BWUFESUFBQUFUd0FBQUFBRWdBY0FBQUFBQWdnQUxrYklEbDZnc0FNS0FBSUFDQUEzQkFFQUFRQUFCSUFJQUFBQUFBSUlBQzVHNWc1ZW9MQURDZ0FDQUFrQU53UUJBQUVBQUFTQUNRQUFBQUFDQ0FBdVJ2VU9jWnZLQXdvQUFnQUtBRGNFQVFBQkFBQUVnQW9BQUFBQUFnZ0FMa2JtRG9TVzVBTUtBQUlBQ3dBM0JBRUFBUUFBQklBTEFBQUFBQUlJQUM1RzlRNlhrZjREQ2dBQ0FBd0FOd1FCQUFFQUFBU0FEQUFBQUFBQ0NBQXVSdVlPcTR3WUJBb0FBZ0FOQURjRUFRQUJBQUFFZ0EwQUFBQUFBZ2dBTGtiMURyNkhNZ1FLQUFJQURnQTNCQUVBQVFBQUJJQU9BQUFBQUFJSUFDNUc1ZzdSZ2t3RUNnQUNBQThBTndRQkFBRUFBQVNBRHdBQUFBQUNDQUF1UnZVTzVIMW1CQW9BQWdBUUFEY0VBUUFCQUFBRWdCQUFBQUFBQWdnQUxrYm1Edmg0Z0FRS0FBSUFFUUEzQkFFQUFRQUFCSUFSQUFBQUFBSUlBQzVHOVE1THBaWURDZ0FDQUJJQU53UUJBQUVBQUFTQUVnQUFBQUFDQ0FBdVJ1WU9ONnA4QXdvQUFnQVRBRGNFQVFBQkFBQUVnQk1BQUFBQUFnZ0FMa2IxRGlTdllnTUtBQUlBRkFBM0JBRUFBUUFBQklBVUFBQUFBQUlJQUM1RzVnNFJ0RWdEQ2dBQ0FCVUFOd1FCQUFFQUFBU0FGUUFBQUFBQ0NBQXVSdlVPL3JndUF3b0FBZ0FXQURjRUFRQUJBQUFFZ0JZQUFBQUFBZ2dBTGtibUR1cTlGQU1LQUFJQUZ3QTNCQUVBQVFBQUJJQVhBQUFBQUFJSUFDNUc5UTdYd3ZvQ0NnQUNBQmdBTndRQkFBRUFBQVNBR0FBQUFBQUNDQUF1UnVZT3hNZmdBZ29BQWdBWkFEY0VBUUFCQUFBRWdCa0FBQUFBQWdnQUxrYjFEckhNeGdJS0FBSUFHZ0EzQkFFQUFRQUFCSUFhQUFBQUFBSUlBQzVHNWc2ZDBhd0NDZ0FDQUJzQU53UUJBQUVBQUFTQUd3QUFBQUFDQ0FBdVJvd09YcUN3QXdvQUFnQWNBRGNFQVFBQkFBQUVnQndBQUFBQUFnZ0Fib3VWRG5zb3pRTUtBQUlBSFFBM0JBRUFBUUFBQklBZEFBQUFBQUlJQUM1R2ZRNnN5dDREQ2dBQ0FCNEFOd1FCQUFFQUFBU0FIZ0FBQUFBQ0NBQXVSbjBPck1yOEF3b0FBZ0FmQURjRUFRQUJBQUFFZ0I4QUFBQUFBZ2dBN2dCbER0MXNEZ1FLQUFJQUlBQTNCQUVBQVFBQUJJQWdBQUFBQUFJSUFDNUdiZzc2OUNvRUNnQUNBQ0VBTndRQkFBRUFBQVNBSVFBQUFBQUNDQUF1Um93Tyt2UXFCQW9BQWdBaUFEY0VBUUFCQUFBRWdDSUFBQUFBQWdnQVgraWREam82UXdRS0FBSUFJd0EzQkFFQUFRQUFCSUFqQUFBQUFBSUlBQitqbEE1WHdsOEVDZ0FDQUNRQUFnUUNBQkFBS3dRQ0FBQUFTQVFBQURjRUFRQUJCb0FBQUFBQUFBSUlBSVdKbUE0a2Ixd0VCQUlRQURBVWtBNGtiMXdFSDZPWURxUWFZd1FCQndFQUJRSUhBZ0FBQUFBSERRQUJBQUFBQXdCZ0FNZ0FBQUJUQ1FjTkFBRUFBQUFEQUdBQXlBQUFBRk1BQUFBQUJJ</t>
        </r>
      </text>
    </comment>
    <comment ref="B59" authorId="0" shapeId="0" xr:uid="{00000000-0006-0000-0000-00008700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Xs
</t>
        </r>
        <r>
          <rPr>
            <sz val="11"/>
            <color rgb="FF000000"/>
            <rFont val="Arial"/>
            <family val="2"/>
          </rPr>
          <t xml:space="preserve">Stanley Lo    (2021-06-04 20:47:18)
</t>
        </r>
        <r>
          <rPr>
            <sz val="11"/>
            <color rgb="FF000000"/>
            <rFont val="Arial"/>
            <family val="2"/>
          </rPr>
          <t>QzM0SDE4TjJPNFM3UjR8UGljdHVyZSAxMTZ8Vm1wRFJEQXhNREFFQXdJQkFBQUFBQUFBQUFBQUFBQ0FBQUFBQUFNQUZBQUFBRU5vWlcxRWNtRjNJREl3TGpBdU1DNDBNUWdBRXdBQUFGVnVkR2wwYkdWa0lFUnZZM1Z0Wlc1MEJBSVFBSkJ2c3czQ1FCSURiNUJzRGoyL1h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mQUFBQUFRQ0VBQUFBQUFBQUFBQUFHWm1zUjFtWnBNSUZnZ0VBQUFBSkFBWUNBUUFBQUFrQUJrSUFBQVFDQUlBQ2dBUENBSUFCQUFEZ0hFQUFBQUVBaEFBa0crekRjSkFFZ052a0d3T1BiOWRCUW9BQWdBQkFBU0FBUUFBQUFBQ0NBQ3kwUUlPd2tBU0F3b0FBZ0FDQURjRUFRQUJBQUFFZ0FJQUFBQUFBZ2dBc3RFQ0RzSkFNQU1LQUFJQUF3QTNCQUVBQVFBQUJJQURBQUFBQUFJSUFQSVdHdzd6NGtFRENnQUNBQVFBQWdRQ0FCQUFLd1FDQUFBQVNBUUFBRGNFQVFBQkJvQUFBQUFBQUFJSUFGajlIZzdBano0REJBSVFBQU9JRmc3QWp6NEQ4aFlmRGtBN1JRTWpDQUVBQUFJSEFnQUFBQUFIRFFBQkFBQUFBd0JnQU1nQUFBQlRDUWNOQUFFQUFBQURBR0FBeUFBQUFGTUFBQUFBQklBRUFBQUFBQUlJQUxMUkVRNFFhMTREQ2dBQ0FBVUFOd1FCQUFFQUFBU0FCUUFBQUFBQ0NBQ3kwU0FPSTJaNEF3b0FBZ0FHQURjRUFRQUJBQUFFZ0FZQUFBQUFBZ2dBc3RFK0RpTm1lQU1LQUFJQUJ3QUNCQUlBQ0FBckJBSUFBQUJJQkFBQU53UUJBQUVHZ0FBQUFBQUFBZ2dBR0xoQ0RyMS9kQU1FQWhBQXcwSTZEcjEvZEFPeTBVSU9pa3g4QXlNSUFRQUFBZ2NDQUFBQUFBY05BQUVBQUFBREFHQUF5QUFBQUU4SkJ3MEFBUUFBQUFNQVlBRElBQUFBVHdBQUFBQUVnQWNBQUFBQUFnZ0FzdEZORGpkaGtnTUtBQUlBQ0FBQUJBSUFCd0FyQkFJQUFBQklCQUFBTndRQkFBRXpCQU1BQUFCU0JvQUFBQUFBQUFJSUFCaTRVUTZkeDQ0REJBSVFBSkJ2U1E2ZHg0NERHUGhURGkwc21nTWpDQUVBQUFJSEFnQUFBQVVIQVFBQkFBY09BQUVBQUFBREFHQUF5QUFBQUZJMkNRY09BQUVBQUFBREFHQUF5QUFBQUZJMkFBQUFBQVNBQ0FBQUFBQUNDQUN5MFJFT04yR1NBd29BQWdBSkFEY0VBUUFCQUFBRWdBa0FBQUFBQWdnQThoWWJEbFRwcmdNS0FBSUFDZ0EzQkFFQUFRQUFCSUFLQUFBQUFBSUlBTExSQWc2Rmk4QURDZ0FDQUFzQU53UUJBQUVBQUFTQUN3QUFBQUFDQ0FDeTBRSU9oWXZlQXdvQUFnQU1BRGNFQVFBQkFBQUVnQXdBQUFBQUFnZ0Fjb3pxRGJVdDhBTUtBQUlBRFFBM0JBRUFBUUFBQklBTkFBQUFBQUlJQUxMUjh3M1R0UXdFQ2dBQ0FBNEFOd1FCQUFFQUFBU0FEZ0FBQUFBQ0NBQ3kwUkVPMDdVTUJBb0FBZ0FQQURjRUFRQUJBQUFFZ0E4QUFBQUFBZ2dBNDNNakRoUDdKQVFLQUFJQUVBQTNCQUVBQVFBQUJJQVFBQUFBQUFJSUFLSXVHZzR3ZzBFRUNnQUNBQkVBQWdRQ0FCQUFLd1FDQUFBQVNBUUFBRGNFQVFBQkJvQUFBQUFBQUFJSUFBa1ZIZzc5THo0RUJBSVFBTE9mRlE3OUx6NEVvaTRlRG4zYlJBUUJCd0VBQlFJSEFnQUFBQUFIRFFBQkFBQUFBd0JnQU1nQUFBQlRDUWNOQUFFQUFBQURBR0FBeUFBQUFGTUFBQUFBQklBUkFBQUFBQUlJQU9Oek1nNWhKVk1FQ2dBQ0FCSUFOd1FCQUFFQUFBU0FFZ0FBQUFBQ0NBRGpjeklPWVNWeEJBb0FBZ0FUQURjRUFRQUJBQUFFZ0JNQUFBQUFBZ2dBejNnWURtRWxnQVFLQUFJQUZBQTNCQUVBQVFBQUJJQVVBQUFBQUFJSUFMTHcrdzBoNEhZRUNnQUNBQlVBQWdRQ0FBY0FLd1FDQUFBQVNBUUFBRGNFQVFBQkJvQUFBQUFBQUFJSUFCblgvdzJIUm5NRUJBSVFBSkNPOXcySFJuTUVHZGYvRFVkL2VnUWpDQUVBQUFJSEFnQUFBQUFIRFFBQkFBQUFBd0JnQU1nQUFBQk9DUWNOQUFFQUFBQURBR0FBeUFBQUFFNEFBQUFBQklBVkFBQUFBQUlJQUlGTzZnMWhKWThFQ2dBQ0FCWUFBZ1FDQUJBQUt3UUNBQUFBU0FRQUFEY0VBUUFCQm9BQUFBQUFBQUlJQU9nMDdnMHUwb3NFQkFJUUFKSy81UTB1MG9zRWdVN3VEYTU5a2dRQkJ3RUFCUUlIQWdBQUFBQUhEUUFCQUFBQUF3QmdBTWdBQUFCVENRY05BQUVBQUFBREFHQUF5QUFBQUZNQUFBQUFCSUFXQUFBQUFBSUlBTEx3K3cyaGFxY0VDZ0FDQUJjQUFnUUNBQWNBS3dRQ0FBQUFTQVFBQURjRUFRQUJCb0FBQUFBQUFBSUlBQm5YL3cwSDBhTUVCQUlRQUpDTzl3MEgwYU1FR2RmL0RjY0pxd1FqQ0FFQUFBSUhBZ0FBQUFBSERRQUJBQUFBQXdCZ0FNZ0FBQUJPQ1FjTkFBRUFB</t>
        </r>
      </text>
    </comment>
    <comment ref="A60" authorId="0" shapeId="0" xr:uid="{00000000-0006-0000-0000-000007000000}">
      <text>
        <r>
          <rPr>
            <sz val="11"/>
            <color theme="1"/>
            <rFont val="Arial"/>
          </rPr>
          <t>======
ID#AAAAMesDzfs
Stanley Lo    (2021-06-04 20:47:23)
Qzg2SDEyOU4yTzJTN3xQaWN0dXJlIDg3NHxWbXBEUkRBeE1EQUVBd0lCQUFBQUFBQUFBQUFBQUFDQUFBQUFBQU1BRkFBQUFFTm9aVzFFY21GM0lESXdMakF1TUM0ME1RZ0FFd0FBQUZWdWRHbDBiR1ZrSUVSdlkzVnRaVzUwQkFJUUFMc0owd3g4Z0tNQ1JQWk1ENE4vek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TJBQUFBQVFDRUFBQUFBQUFBQUFBQUptWmlSd0FBSEFJRmdnRUFBQUFKQUFZQ0FRQUFBQWtBQmtJQUFBUUNBSUFDZ0FQQ0FJQUJBQURnTTBBQUFBRUFoQUF1d25UREh5QW93SkU5a3dQZzMvTUJRb0FBZ0FCQUFTQUFRQUFBQUFDQ0FDVmVKWU55YXdMQXdvQUFnQUNBRGNFQVFBQkFBQUVnQUlBQUFBQUFnZ0FsWGlIRGQybkpRTUtBQUlBQXdBM0JBRUFBUUFBQklBREFBQUFBQUlJQUpWNGFRM2RweVVEQ2dBQ0FBUUFOd1FCQUFFQUFBU0FCQUFBQUFBQ0NBQ1ZlRm9OeWF3TEF3b0FBZ0FGQURjRUFRQUJBQUFFZ0FVQUFBQUFBZ2dBbFhnOERjbXNDd01LQUFJQUJnQTNCQUVBQVFBQUJJQUdBQUFBQUFJSUFKVjRMUTIyc2ZFQ0NnQUNBQWNBTndRQkFBRUFBQVNBQndBQUFBQUNDQUNWZUE4TnRySHhBZ29BQWdBSUFEY0VBUUFCQUFBRWdBZ0FBQUFBQWdnQWxYZ0FEYU8yMXdJS0FBSUFDUUEzQkFFQUFRQUFCSUFKQUFBQUFBSUlBSlY0NGd5anR0Y0NDZ0FDQUFvQU53UUJBQUVBQUFTQUNnQUFBQUFDQ0FDVmVOTU1rTHU5QWdvQUFnQUxBRGNFQVFBQkFBQUVnQXNBQUFBQUFnZ0FsWGlXRGZDaVB3TUtBQUlBREFBM0JBRUFBUUFBQklBTUFBQUFBQUlJQUpWNHRBM3dvajhEQ2dBQ0FBMEFOd1FCQUFFQUFBU0FEUUFBQUFBQ0NBQ1ZlTU1OQTU1WkF3b0FBZ0FPQURjRUFRQUJBQUFFZ0E0QUFBQUFBZ2dBbFhqaERRT2VXUU1LQUFJQUR3QTNCQUVBQVFBQUJJQVBBQUFBQUFJSUFKVjQ4QTBXbVhNRENnQUNBQkFBTndRQkFBRUFBQVNBRUFBQUFBQUNDQUNWZUE0T0ZwbHpBd29BQWdBUkFEY0VBUUFCQUFBRWdCRUFBQUFBQWdnQWxYZ2REaXFValFNS0FBSUFFZ0EzQkFFQUFRQUFCSUFTQUFBQUFBSUlBSlY0T3c0cWxJMERDZ0FDQUJNQU53UUJBQUVBQUFTQUV3QUFBQUFDQ0FDVmVFb09QWStuQXdvQUFnQVVBRGNFQVFBQkFBQUVnQlFBQUFBQUFnZ0FsWGhvRGoyUHB3TUtBQUlBRlFBM0JBRUFBUUFBQklBVkFBQUFBQUlJQUpWNGR3NVFpc0VEQ2dBQ0FCWUFBZ1FDQUFnQUt3UUNBQUFBU0FRQUFEY0VBUUFCQm9BQUFBQUFBQUlJQVB4ZWV3N3FvNzBEQkFJUUFLYnBjZzdxbzcwRGxYaDdEclp3eFFNakNBRUFBQUlIQWdBQUFBQUhEUUFCQUFBQUF3QmdBTWdBQUFCUENRY05BQUVBQUFBREFHQUF5QUFBQUU4QUFBQUFCSUFXQUFBQUFBSUlBSlY0bFE1UWlzRURDZ0FDQUJjQU53UUJBQUVBQUFTQUZ3QUFBQUFDQ0FDVmVLUU9QWStuQXdvQUFnQVlBRGNFQVFBQkFBQUVnQmdBQUFBQUFnZ0FWVE9iRGlBSGl3TUtBQUlBR1FBM0JBRUFBUUFBQklBWkFBQUFBQUlJQUpWNHN3N3ZaSGtEQ2dBQ0FCb0FOd1FCQUFFQUFBU0FHZ0FBQUFBQ0NBQ1ZlTE1PNzJSYkF3b0FBZ0FiQURjRUFRQUJBQUFFZ0JzQUFBQUFBZ2dBMWIzTERpQUhpd01LQUFJQUhBQUNCQUlBRUFBckJBSUFBQUJJQkFBQU53UUJBQUVHZ0FBQUFBQUFBZ2dBUEtUUER1eXpod01FQWhBQTVpN0hEdXl6aHdQVnZjOE9iRitPQXlNSUFRQUFBZ2NDQUFBQUFBY05BQUVBQUFBREFHQUF5QUFBQUZNSkJ3MEFBUUFBQUFNQVlBRElBQUFBVXdBQUFBQUVnQndBQUFBQUFnZ0FsWGpDRGoyUHB3TUtBQUlBSFFBM0JBRUFBUUFBQklBZEFBQUFBQUlJQUpWNDBRNVFpc0VEQ2dBQ0FCNEFOd1FCQUFFQUFBU0FIZ0FBQUFBQ0NBQ1ZlTzhPVUlyQkF3b0FBZ0FmQUFJRUFnQUlBQ3NFQWdBQUFFZ0VBQUEzQkFFQUFRYUFBQUFBQUFBQ0NBRDhYdk1PNnFPOUF3UUNFQUNtNmVvTzZxTzlBNVY0OHc2MmNNVURBUWNCQUFVQ0J3SUFBQUFBQncwQUFRQUFBQU1BWUFESUFBQUFUd2tIRFFBQkFBQUFBd0JnQU1nQUFBQlBBQUFBQUFTQUh3QUFBQUFDQ0FDVmVQNE9QWStuQXdvQUFnQWdBRGNFQVFBQkFBQUVnQ0FBQUFBQUFnZ0FsWGdjRHoyUHB3TUtBQUlBSVFBM0JBRUFBUUFBQklBaEFBQUFBQUlJQUpWNEt3OVFpc0VEQ2dBQ0FDSUFOd1FCQUFFQUFBU0FJZ0FBQUFBQ0NBQ1ZlQndQWTRYYkF3b0FBZ0FqQURjRUFRQUJBQUFFZ0NNQUFBQUFBZ2dBbFhnckQzYUE5UU1LQUFJQUpBQTNCQUVBQVFBQUJJ</t>
        </r>
      </text>
    </comment>
    <comment ref="B60" authorId="0" shapeId="0" xr:uid="{00000000-0006-0000-0000-0000AE000000}">
      <text>
        <r>
          <rPr>
            <sz val="11"/>
            <color theme="1"/>
            <rFont val="Arial"/>
          </rPr>
          <t>======
ID#AAAAMesDzVQ
Stanley Lo    (2021-06-04 20:47:17)
QzM0SDIwTjJPMlM3UjR8UGljdHVyZSAxMTh8Vm1wRFJEQXhNREFFQXdJQkFBQUFBQUFBQUFBQUFBQ0FBQUFBQUFNQUZBQUFBRU5vWlcxRWNtRjNJREl3TGpBdU1DNDBNUWdBRXdBQUFGVnVkR2wwYkdWa0lFUnZZM1Z0Wlc1MEJBSVFBTEExaWcybThqb0RUOHFWRGxrTk5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lQUFBQUFRQ0VBQUFBQUFBQUFBQUFNek1LUjBBQUhBSUZnZ0VBQUFBSkFBWUNBUUFBQUFrQUJrSUFBQVFDQUlBQ2dBUENBSUFCQUFEZ0cwQUFBQUVBaEFBc0RXS0RhYnlPZ05QeXBVT1dRMDFCUW9BQWdBQkFBU0FBUUFBQUFBQ0NBQ2dUTEVOR2hPN0F3b0FBZ0FDQUFBRUFnQUhBQ3NFQWdBQUFFZ0VBQUEzQkFFQUFUTUVBd0FBQUZJR2dBQUFBQUFBQWdnQUJ6TzFEWUY1dHdNRUFoQUFmdXFzRFlGNXR3TUhjN2NORWQ3Q0F5TUlBUUFBQWdjQ0FBQUFCUWNCQUFFQUJ3NEFBUUFBQUFNQVlBRElBQUFBVWpZSkJ3NEFBUUFBQUFNQVlBRElBQUFBVWpZQUFBQUFCSUFDQUFBQUFBSUlBS0JNd0EwSEdLRURDZ0FDQUFNQUFnUUNBQWdBS3dRQ0FBQUFTQVFBQURjRUFRQUJCb0FBQUFBQUFBSUlBQWN6eEEyaE1aMERCQUlRQUxLOXV3MmhNWjBEb0V6RURXMytwQU1qQ0FFQUFBSUhBZ0FBQUFBSERRQUJBQUFBQXdCZ0FNZ0FBQUJQQ1FjTkFBRUFBQUFEQUdBQXlBQUFBRThBQUFBQUJJQURBQUFBQUFJSUFLQk0zZzBIR0tFRENnQUNBQVFBTndRQkFBRUFBQVNBQkFBQUFBQUNDQUNnVE8wTjlCeUhBd29BQWdBRkFEY0VBUUFCQUFBRWdBVUFBQUFBQWdnQVlBZmtEZGVVYWdNS0FBSUFCZ0EzQkFFQUFRQUFCSUFHQUFBQUFBSUlBS0JNL0EybThsZ0RDZ0FDQUFjQU53UUJBQUVBQUFTQUJ3QUFBQUFDQ0FDZ1RQd05wdkk2QXdvQUFnQUlBRGNFQVFBQkFBQUVnQWdBQUFBQUFnZ0E0WkVVRHRlVWFnTUtBQUlBQ1FBQ0JBSUFFQUFyQkFJQUFBQklCQUFBTndRQkFBRUdnQUFBQUFBQUFnZ0FSM2dZRHFOQlp3TUVBaEFBOGdJUURxTkJad1Boa1JnT0krMXRBeU1JQVFBQUFnY0NBQUFBQUFjTkFBRUFBQUFEQUdBQXlBQUFBRk1KQncwQUFRQUFBQU1BWUFESUFBQUFVd0FBQUFBRWdBa0FBQUFBQWdnQW9Fd0xEdlFjaHdNS0FBSUFDZ0EzQkFFQUFRQUFCSUFLQUFBQUFBSUlBS0JNR2c0SEdLRURDZ0FDQUFzQU53UUJBQUVBQUFTQUN3QUFBQUFDQ0FDZ1REZ09CeGloQXdvQUFnQU1BQUlFQWdBSUFDc0VBZ0FBQUVnRUFBQTNCQUVBQVFhQUFBQUFBQUFDQ0FBSE16d09vVEdkQXdRQ0VBQ3l2VE1Pb1RHZEE2Qk1QQTV0L3FRREFRY0JBQVVDQndJQUFBQUFCdzBBQVFBQUFBTUFZQURJQUFBQVR3a0hEUUFCQUFBQUF3QmdBTWdBQUFCUEFBQUFBQVNBREFBQUFBQUNDQUNnVEVjT0doTzdBd29BQWdBTkFBQUVBZ0FIQUNzRUFnQUFBRWdFQUFBM0JBRUFBVE1FQXdBQUFGSUdnQUFBQUFBQUFnZ0FCek5MRG9GNXR3TUVBaEFBZnVwQ0RvRjV0d01IYzAwT0VkN0NBeU1JQVFBQUFnY0NBQUFBQlFjQkFBRUFCdzRBQVFBQUFBTUFZQURJQUFBQVVqWUpCdzRBQVFBQUFBTUFZQURJQUFBQVVqWUFBQUFBQklBTkFBQUFBQUlJQUtCTUN3NGFFN3NEQ2dBQ0FBNEFOd1FCQUFFQUFBU0FEZ0FBQUFBQ0NBRGhrUlFPTjV2WEF3b0FBZ0FQQURjRUFRQUJBQUFFZ0E4QUFBQUFBZ2dBb0V6OERXZzk2UU1LQUFJQUVBQTNCQUVBQVFBQUJJQVFBQUFBQUFJSUFLQk0vQTFvUFFjRUNnQUNBQkVBTndRQkFBRUFBQVNBRVFBQUFBQUNDQUJnQitRTm1kOFlCQW9BQWdBU0FEY0VBUUFCQUFBRWdCSUFBQUFBQWdnQVEzL0hEVm1hRHdRS0FBSUFFd0EzQkFFQUFRQUFCSUFUQUFBQUFBSUlBQU02cncyS1BDRUVDZ0FDQUJRQU53UUJBQUVBQUFTQUZBQUFBQUFDQ0FERDlKWU5XWm9QQkFvQUFnQVZBRGNFQVFBQkFBQUVnQlVBQUFBQUFnZ0FBenFnRFR3Uzh3TUtBQUlBRmdBM0JBRUFBUUFBQklBV0FBQUFBQUlJQU5LWGpnMzh6Tm9EQ2dBQ0FCY0FBQVFDQUFjQUt3UUNBQUFBU0FRQUFEY0VBUUFCTXdRREFBQUFVZ2FBQUFBQUFBQUNDQUE1ZnBJTllwUGRBd1FDRUFDd05Zb05BZ1BPQTJ5eGxBMWlrOTBESXdnQkFQOEJCd0VBL3dJSEFnQUFBQVVIQVFBREFBY1BBQUVBQUFBREFHQUF5QUFBQUZJeE5Ba0hEd0FCQUFBQUF3QmdBTWdBQUFCU01UUUFBQUFBQklBWEFBQUFBQUlJQUFNNnZnMDhFdk1EQ2dBQ0FCZ0FBZ1FDQUJBQUt3UUNBQUFBU0FRQUFEY0VBUUFCQm9BQUFBQUFB</t>
        </r>
      </text>
    </comment>
    <comment ref="A61" authorId="0" shapeId="0" xr:uid="{00000000-0006-0000-0000-0000A1000000}">
      <text>
        <r>
          <rPr>
            <sz val="11"/>
            <color theme="1"/>
            <rFont val="Arial"/>
          </rPr>
          <t>======
ID#AAAAMesDzWE
Stanley Lo    (2021-06-04 20:47:17)
QzY2SDg2TjJPMlM3fFBpY3R1cmUgODc2fFZtcERSREF4TURBRUF3SUJBQUFBQUFBQUFBQUFBQUNBQUFBQUFBTUFGQUFBQUVOb1pXMUVjbUYzSURJd0xqQXVNQzQwTVFnQUV3QUFBRlZ1ZEdsMGJHVmtJRVJ2WTNWdFpXNTBCQUlRQU81VVF3MmlmVWdERWF2Y0RsMkNK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c0FBQUFBUUNFQUFBQUFBQUFBQUFBTXpNekJ3QUFIQUlGZ2dFQUFBQUpBQVlDQVFBQUFBa0FCa0lBQUFRQ0FJQUNnQVBDQUlBQkFBRGdLVUFBQUFFQWhBQTdsUkREYUo5U0FNUnE5d09YWUluQlFvQUFnQUJBQVNBQVFBQUFBQUNDQURJNXNvTlhZSW5CUW9BQWdBQ0FEY0VBUUFCQUFBRWdBSUFBQUFBQWdnQXlPYktEVjJDQ1FVS0FBSUFBd0EzQkFFQUFRQUFCSUFEQUFBQUFBSUlBSWloc2cwczRQY0VDZ0FDQUFRQU53UUJBQUVBQUFTQUJBQUFBQUFDQ0FESTVyc05EMWpiQkFvQUFnQUZBRGNFQVFBQkFBQUVnQVVBQUFBQUFnZ0F5T2JaRFE5WTJ3UUtBQUlBQmdBM0JBRUFBUUFBQklBR0FBQUFBQUlJQVBtSTZ3M1BFc01FQ2dBQ0FBY0FOd1FCQUFFQUFBU0FCd0FBQUFBQ0NBRG1YZ2tPbGpYR0JBb0FBZ0FJQURjRUFRQUJBQUFFZ0FnQUFBQUFBZ2dBRndFYkR0WjYzZ1FLQUFJQUNRQVFBQzhBQUFCQmJpQmhkRzl0SUdsdUlIUm9hWE1nYkdGaVpXd2dhR0Z6SUdGdUlHbHVkbUZzYVdRZ2RtRnNaVzVqWlM0Q0JBSUFCd0FyQkFJQUFBQklCQUFBTndRQkFBRUdnQUFBQUFBQUFnZ0FmdWNlRGp6aDJnUUVBaEFBOVo0V0RqemgyZ1IrNXg0Ty9CbmlCQ01JQVFBQUFnY0NBQUFBQUFjTkFBRUFBQUFEQUdBQXlBQUFBRTRKQncwQUFRQUFBQU1BWUFESUFBQUFUZ0FBQUFBRWdBa0FBQUFBQWdnQU5JazNEcFkxMVFRS0FBSUFDZ0FDQkFJQUVBQXJCQUlBQUFCSUJBQUFOd1FCQUFFR2dBQUFBQUFBQWdnQW0yODdEbVBpMFFRRUFoQUFSZm95RG1QaTBRUTBpVHNPNDQzWUJDTUlBUUFBQWdjQ0FBQUFBQWNOQUFFQUFBQURBR0FBeUFBQUFGTUpCdzBBQVFBQUFBTUFZQURJQUFBQVV3QUFBQUFFZ0FvQUFBQUFBZ2dBTklrM0RwWTF0d1FLQUFJQUN3QUNCQUlBQndBckJBSUFBQUJJQkFBQU53UUJBQUVHZ0FBQUFBQUFBZ2dBbTI4N0R2eWJzd1FFQWhBQUVpY3pEdnlic3dTYmJ6c092TlM2QkNNSUFRQUFBZ2NDQUFBQUFBY05BQUVBQUFBREFHQUF5QUFBQUU0SkJ3MEFBUUFBQUFNQVlBRElBQUFBVGdBQUFBQUVnQXNBQUFBQUFnZ0FGd0ViRGxid3JRUUtBQUlBREFBM0JBRUFBUUFBQklBTUFBQUFBQUlJQUZyTkRnNU9pSklFQ2dBQ0FBMEFOd1FCQUFFQUFBU0FEUUFBQUFBQ0NBQ0xieUFPRGtONkJBb0FBZ0FPQURjRUFRQUJBQUFFZ0E0QUFBQUFBZ2dBaTI4K0RnNURlZ1FLQUFJQUR3QTNCQUVBQVFBQUJJQVBBQUFBQUFJSUFNdTBSdzd4dWwwRUNnQUNBQkFBTndRQkFBRUFBQVNBRUFBQUFBQUNDQUNMYnk4T3dCaE1CQW9BQWdBUkFEY0VBUUFCQUFBRWdCRUFBQUFBQWdnQWkyOHZEc0FZTGdRS0FBSUFFZ0EzQkFFQUFRQUFCSUFTQUFBQUFBSUlBRXNxRnc2UGRod0VDZ0FDQUJNQUFnUUNBQkFBS3dRQ0FBQUFTQVFBQURjRUFRQUJCb0FBQUFBQUFBSUlBTEVRR3c1Y0l4a0VCQUlRQUZ5YkVnNWNJeGtFU3lvYkR0ek9Id1FCQndFQUJRSUhBZ0FBQUFBSERRQUJBQUFBQXdCZ0FNZ0FBQUJUQ1FjTkFBRUFBQUFEQUdBQXlBQUFBRk1BQUFBQUJJQVRBQUFBQUFJSUFJdHZJQTV5N3Y4RENnQUNBQlFBTndRQkFBRUFBQVNBRkFBQUFBQUNDQUNMYnhFT1gvUGxBd29BQWdBVkFEY0VBUUFCQUFBRWdCVUFBQUFBQWdnQWkyL3pEVi96NVFNS0FBSUFGZ0EzQkFFQUFRQUFCSUFXQUFBQUFBSUlBRnJONFEwZnJzMERDZ0FDQUJjQUFnUUNBQkFBS3dRQ0FBQUFTQVFBQURjRUFRQUJCb0FBQUFBQUFBSUlBTUd6NVEzc1dzb0RCQUlRQUdzKzNRM3NXc29EV3MzbERXd0cwUU1CQndFQUJRSUhBZ0FBQUFBSERRQUJBQUFBQXdCZ0FNZ0FBQUJUQ1FjTkFBRUFBQUFEQUdBQXlBQUFBRk1BQUFBQUJJQVhBQUFBQUFJSUFEMUZ4UTFmODlZRENnQUNBQmdBTndRQkFBRUFBQVNBR0FBQUFBQUNDQUQ5LzZ3TkxsSEZBd29BQWdBWkFEY0VBUUFCQUFBRWdCa0FBQUFBQWdnQXhDS3dEVUI3cHdNS0FBSUFHZ0EzQkFFQUFRQUFCSUFhQUFBQUFBSUlBTXlLeXcyRVI1c0RDZ0FDQUJzQU53UUJBQUVBQUFTQUd3QUFBQUFDQ0FDVHJjNE5sbkY5QXdvQUFnQWNBRGNFQVFB</t>
        </r>
      </text>
    </comment>
    <comment ref="B61" authorId="0" shapeId="0" xr:uid="{00000000-0006-0000-0000-00008500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X0
</t>
        </r>
        <r>
          <rPr>
            <sz val="11"/>
            <color rgb="FF000000"/>
            <rFont val="Arial"/>
            <family val="2"/>
          </rPr>
          <t xml:space="preserve">Stanley Lo    (2021-06-04 20:47:18)
</t>
        </r>
        <r>
          <rPr>
            <sz val="11"/>
            <color rgb="FF000000"/>
            <rFont val="Arial"/>
            <family val="2"/>
          </rPr>
          <t>QzM0SDE4TjJPMlM3UjR8UGljdHVyZSAxMjB8Vm1wRFJEQXhNREFFQXdJQkFBQUFBQUFBQUFBQUFBQ0FBQUFBQUFNQUZBQUFBRU5vWlcxRWNtRjNJREl3TGpBdU1DNDBNUWdBRXdBQUFGVnVkR2wwYkdWa0lFUnZZM1Z0Wlc1MEJBSVFBSk5TaUEzUUpXUURiSzJY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lQUFBQUFRQ0VBQUFBQUFBQUFBQUFKbVpKUjBBQUhBSUZnZ0VBQUFBSkFBWUNBUUFBQUFrQUJrSUFBQVFDQUlBQ2dBUENBSUFCQUFEZ0cwQUFBQUVBaEFBazFLSURkQWxaQU5zclpjT0w5b0xCUW9BQWdBQkFBU0FBUUFBQUFBQ0NBQ0FtNm9OTDlvTEJRb0FBZ0FDQURjRUFRQUJBQUFFZ0FJQUFBQUFBZ2dBZ0p1cURTL2E3UVFLQUFJQUF3QTNCQUVBQVFBQUJJQURBQUFBQUFJSUFFQldrZzMrTjl3RUNnQUNBQVFBTndRQkFBRUFBQVNBQkFBQUFBQUNDQUNBbTVzTjRhKy9CQW9BQWdBRkFEY0VBUUFCQUFBRWdBVUFBQUFBQWdnQWdKdTVEZUd2dndRS0FBSUFCZ0EzQkFFQUFRQUFCSUFHQUFBQUFBSUlBTEU5eXcyaGFxY0VDZ0FDQUFjQU53UUJBQUVBQUFTQUJ3QUFBQUFDQ0FDZkUra05hSTJxQkFvQUFnQUlBRGNFQVFBQkFBQUVnQWdBQUFBQUFnZ0EwTFg2RGFqU3dnUUtBQUlBQ1FBQ0JBSUFCd0FyQkFJQUFBQklCQUFBTndRQkFBRUdnQUFBQUFBQUFnZ0FOcHorRFE4NXZ3UUVBaEFBcmxQMkRRODV2d1EyblA0TnozSEdCQ01JQVFBQUFnY0NBQUFBQUFjTkFBRUFBQUFEQUdBQXlBQUFBRTRKQncwQUFRQUFBQU1BWUFESUFBQUFUZ0FBQUFBRWdBa0FBQUFBQWdnQTdUMFhEbWlOdVFRS0FBSUFDZ0FDQkFJQUVBQXJCQUlBQUFCSUJBQUFOd1FCQUFFR2dBQUFBQUFBQWdnQVV5UWJEalU2dGdRRUFoQUEvcTRTRGpVNnRnVHRQUnNPdGVXOEJDTUlBUUFBQWdjQ0FBQUFBQWNOQUFFQUFBQURBR0FBeUFBQUFGTUpCdzBBQVFBQUFBTUFZQURJQUFBQVV3QUFBQUFFZ0FvQUFBQUFBZ2dBN1QwWERtaU5td1FLQUFJQUN3QUNCQUlBQndBckJBSUFBQUJJQkFBQU53UUJBQUVHZ0FBQUFBQUFBZ2dBVXlRYkRzL3psd1FFQWhBQXk5c1NEcy96bHdSVEpCc09qeXlmQkNNSUFRQUFBZ2NDQUFBQUFBY05BQUVBQUFBREFHQUF5QUFBQUU0SkJ3MEFBUUFBQUFNQVlBRElBQUFBVGdBQUFBQUVnQXNBQUFBQUFnZ0EwTFg2RFNoSWtnUUtBQUlBREFBM0JBRUFBUUFBQklBTUFBQUFBQUlJQUJPQzdnMGg0SFlFQ2dBQ0FBMEFOd1FCQUFFQUFBU0FEUUFBQUFBQ0NBQkVKQUFPNEpwZUJBb0FBZ0FPQURjRUFRQUJBQUFFZ0E0QUFBQUFBZ2dBUkNRZUR1Q2FYZ1FLQUFJQUR3QTNCQUVBQVFBQUJJQVBBQUFBQUFJSUFJUnBKdzdERWtJRUNnQUNBQkFBTndRQkFBRUFBQVNBRUFBQUFBQUNDQUJFSkE4T2tuQXdCQW9BQWdBUkFEY0VBUUFCQUFBRWdCRUFBQUFBQWdnQVJDUVBEcEp3RWdRS0FBSUFFZ0EzQkFFQUFRQUFCSUFTQUFBQUFBSUlBQVRmOWcxaXpnQUVDZ0FDQUJNQUFnUUNBQkFBS3dRQ0FBQUFTQVFBQURjRUFRQUJCb0FBQUFBQUFBSUlBR3JGK2cwdWUvMERCQUlRQUJWUThnMHVlLzBEQk4vNkRhNG1CQVFCQndFQUJRSUhBZ0FBQUFBSERRQUJBQUFBQXdCZ0FNZ0FBQUJUQ1FjTkFBRUFBQUFEQUdBQXlBQUFBRk1BQUFBQUJJQVRBQUFBQUFJSUFFUWtBQTVFUnVRRENnQUNBQlFBTndRQkFBRUFBQVNBRkFBQUFBQUNDQUJFSlBFTk1VdktBd29BQWdBVkFEY0VBUUFCQUFBRWdCVUFBQUFBQWdnQVJDVFREVEZMeWdNS0FBSUFGZ0EzQkFFQUFRQUFCSUFXQUFBQUFBSUlBQk9Dd1EzeEJiSURDZ0FDQUJjQUFnUUNBQkFBS3dRQ0FBQUFTQVFBQURjRUFRQUJCb0FBQUFBQUFBSUlBSGxveFEyK3NxNERCQUlRQUNUenZBMitzcTRERTRMRkRUNWV0UU1CQndFQUJRSUhBZ0FBQUFBSERRQUJBQUFBQXdCZ0FNZ0FBQUJUQ1FjTkFBRUFBQUFEQUdBQXlBQUFBRk1BQUFBQUJJQVhBQUFBQUFJSUFQYjVwQTB4UzdzRENnQUNBQmdBTndRQkFBRUFBQVNBR0FBQUFBQUNDQUMydEl3TkFLbXBBd29BQWdBWkFBQUVBZ0FIQUNzRUFnQUFBRWdFQUFBM0JBRUFBVE1FQXdBQUFGSUdnQUFBQUFBQUFnZ0FISnVRRFdmUHNnTUVBaEFBazFLSURkZHFwd05QenBJTlo4K3lBeU1JQVFEL0FRY0JBUDhDQndJQUFBQUZCd0VBQXdBSERnQUJBQUFBQXdCZ0FNZ0FBQUJTTkFrSERnQUJBQUFBQXdCZ0FNZ0FBQUJTTkFBQUFBQUVnQmtBQUFBQUFnZ0E5dm1rRFRGTDJRTUtB</t>
        </r>
      </text>
    </comment>
    <comment ref="A62" authorId="0" shapeId="0" xr:uid="{00000000-0006-0000-0000-00006D000000}">
      <text>
        <r>
          <rPr>
            <sz val="11"/>
            <color theme="1"/>
            <rFont val="Arial"/>
          </rPr>
          <t>======
ID#AAAAMesDzZU
Stanley Lo    (2021-06-04 20:47:19)
Qzc4SDEwMk4yTzJTMTF8UGljdHVyZSA4Nzh8Vm1wRFJEQXhNREFFQXdJQkFBQUFBQUFBQUFBQUFBQ0FBQUFBQUFNQUZBQUFBRU5vWlcxRWNtRjNJREl3TGpBdU1DNDBNUWdBRXdBQUFGVnVkR2wwYkdWa0lFUnZZM1Z0Wlc1MEJBSVFBRk5kS2cwakNQSUNyS0wxRHR6M2Z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ExQUFBQUFRQ0VBQUFBQUFBQUFBQUFHWm11QndBQUhBSUZnZ0VBQUFBSkFBWUNBUUFBQUFrQUJrSUFBQVFDQUlBQ2dBUENBSUFCQUFEZ01jQUFBQUVBaEFBVTEwcURTTUk4Z0tzb3ZVTzNQZDlCUW9BQWdBQkFBU0FBUUFBQUFBQ0NBQW1aMGdPZUV4RUJRb0FBZ0FDQURjRUFRQUJBQUFFZ0FJQUFBQUFBZ2dBSm1kSURuaE1KZ1VLQUFJQUF3QTNCQUVBQVFBQUJJQURBQUFBQUFJSUFHYXNZQTVJcWhRRkNnQUNBQVFBTndRQkFBRUFBQVNBQkFBQUFBQUNDQUFtWjFjT0tpTDRCQW9BQWdBRkFEY0VBUUFCQUFBRWdBVUFBQUFBQWdnQVpxeGdEZzJhMndRS0FBSUFCZ0FDQkFJQUVBQXJCQUlBQUFCSUJBQUFOd1FCQUFFR2dBQUFBQUFBQWdnQXpaSmtEdHBHMkFRRUFoQUFlQjFjRHRwRzJBUm1yR1FPV3ZMZUJDTUlBUUFBQWdjQ0FBQUFBQWNOQUFFQUFBQURBR0FBeUFBQUFGTUpCdzBBQVFBQUFBTUFZQURJQUFBQVV3QUFBQUFFZ0FZQUFBQUFBZ2dBSm1kSUR0ejN5UVFLQUFJQUJ3QTNCQUVBQVFBQUJJQUhBQUFBQUFJSUFDWm5TQTdjOTZzRUNnQUNBQWdBTndRQkFBRUFBQVNBQ0FBQUFBQUNDQUE2WW1JTzNQZWNCQW9BQWdBSkFEY0VBUUFCQUFBRWdBa0FBQUFBQWdnQVYrcCtEaDA5cGdRS0FBSUFDZ0FDQkFJQUJ3QXJCQUlBQUFCSUJBQUFOd1FCQUFFR2dBQUFBQUFBQWdnQXZkQ0NEb09qb2dRRUFoQUFOWWg2RG9Pam9nUzkwSUlPUTl5cEJDTUlBUUFBQWdjQ0FBQUFBQWNOQUFFQUFBQURBR0FBeUFBQUFFNEpCdzBBQVFBQUFBTUFZQURJQUFBQVRnQUFBQUFFZ0FvQUFBQUFBZ2dBaUl5UUR0ejNqUVFLQUFJQUN3QUNCQUlBRUFBckJBSUFBQUJJQkFBQU53UUJBQUVHZ0FBQUFBQUFBZ2dBN25LVURxbWtpZ1FFQWhBQW1mMkxEcW1raWdTSWpKUU9LVkNSQkFFSEFRQUZBZ2NDQUFBQUFBY05BQUVBQUFBREFHQUF5QUFBQUZNSkJ3MEFBUUFBQUFNQVlBRElBQUFBVXdBQUFBQUVnQXNBQUFBQUFnZ0FWK3ArRHB5eWRRUUtBQUlBREFBQ0JBSUFCd0FyQkFJQUFBQklCQUFBTndRQkFBRUdnQUFBQUFBQUFnZ0F2ZENDRGdNWmNnUUVBaEFBTlloNkRnTVpjZ1M5MElJT3cxRjVCQ01JQVFBQUFnY0NBQUFBQUFjTkFBRUFBQUFEQUdBQXlBQUFBRTRKQncwQUFRQUFBQU1BWUFESUFBQUFUZ0FBQUFBRWdBd0FBQUFBQWdnQU9tSmlEdHozZmdRS0FBSUFEUUEzQkFFQUFRQUFCSUFOQUFBQUFBSUlBQ1puU0E3YzkyOEVDZ0FDQUE0QU53UUJBQUVBQUFTQURnQUFBQUFDQ0FBbVowZ08zUGRSQkFvQUFnQVBBRGNFQVFBQkFBQUVnQThBQUFBQUFnZ0FacXhnRHF4VlFBUUtBQUlBRUFBQ0JBSUFFQUFyQkFJQUFBQklCQUFBTndRQkFBRUdnQUFBQUFBQUFnZ0F6WkprRG5nQ1BRUUVBaEFBZUIxY0RuZ0NQUVJtckdRTytLMURCQUVIQVFBRkFnY0NBQUFBQUFjTkFBRUFBQUFEQUdBQXlBQUFBRk1KQncwQUFRQUFBQU1BWUFESUFBQUFVd0FBQUFBRWdCQUFBQUFBQWdnQUptZFhEbzdOSXdRS0FBSUFFUUEzQkFFQUFRQUFCSUFSQUFBQUFBSUlBR2FzWUE1eFJRY0VDZ0FDQUJJQU53UUJBQUVBQUFTQUVnQUFBQUFDQ0FBbVowZ09RS1AxQXdvQUFnQVRBRGNFQVFBQkFBQUVnQk1BQUFBQUFnZ0FKbWRJRGtDajF3TUtBQUlBRkFBM0JBRUFBUUFBQklBVUFBQUFBQUlJQU9ZaE1BNFFBY1lEQ2dBQ0FCVUFBZ1FDQUJBQUt3UUNBQUFBU0FRQUFEY0VBUUFCQm9BQUFBQUFBQUlJQUUwSU5BN2NyY0lEQkFJUUFQZVNLdzdjcmNJRDVpRTBEbHhaeVFNQkJ3RUFCUUlIQWdBQUFBQUhEUUFCQUFBQUF3QmdBTWdBQUFCVENRY05BQUVBQUFBREFHQUF5QUFBQUZNQUFBQUFCSUFWQUFBQUFBSUlBQ1puT1E3eWVLa0RDZ0FDQUJZQU53UUJBQUVBQUFTQUZnQUFBQUFDQ0FBbVp5b08zMzJQQXdvQUFnQVhBRGNFQVFBQkFBQUVnQmNBQUFBQUFnZ0FKbWNNRHQ5OWp3TUtBQUlBR0FBM0JBRUFBUUFBQklBWUFBQUFBQUlJQVBiRStnMmZPSGNEQ2dBQ0FCa0FBZ1FDQUJBQUt3UUNBQUFBU0FRQUFEY0VBUUFCQm9BQUFBQUFBQUlJQUZ5ci9nMXM1WE1EQkFJUUFBYzI5</t>
        </r>
      </text>
    </comment>
    <comment ref="B62" authorId="0" shapeId="0" xr:uid="{00000000-0006-0000-0000-00008B000000}">
      <text>
        <r>
          <rPr>
            <sz val="11"/>
            <color theme="1"/>
            <rFont val="Arial"/>
          </rPr>
          <t>======
ID#AAAAMesDzXc
Stanley Lo    (2021-06-04 20:47:18)
QzM4SDE3TjJPMlM5UjR8UGljdHVyZSAxMjJ8Vm1wRFJEQXhNREFFQXdJQkFBQUFBQUFBQUFBQUFBQ0FBQUFBQUFNQUZBQUFBRU5vWlcxRWNtRjNJREl3TGpBdU1DNDBNUWdBRXdBQUFGVnVkR2wwYkdWa0lFUnZZM1Z0Wlc1MEJBSVFBSk5TaUEwQ2hpb0RiSzJYRHYxNVJ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pQUFBQUFRQ0VBQUFBQUFBQUFBQUFKbVpKUjBBQUhBSUZnZ0VBQUFBSkFBWUNBUUFBQUFrQUJrSUFBQVFDQUlBQ2dBUENBSUFCQUFEZ0hzQUFBQUVBaEFBazFLSURRS0dLZ05zclpjTy9YbEZCUW9BQWdBQkFBU0FBUUFBQUFBQ0NBQkVKQThPL1hsRkJRb0FBZ0FDQURjRUFRQUJBQUFFZ0FJQUFBQUFBZ2dBUkNRUER2MTVKd1VLQUFJQUF3QTNCQUVBQVFBQUJJQURBQUFBQUFJSUFJUnBKdzdNMXhVRkNnQUNBQVFBTndRQkFBRUFBQVNBQkFBQUFBQUNDQUJFSkI0T3IwLzVCQW9BQWdBRkFEY0VBUUFCQUFBRWdBVUFBQUFBQWdnQWhHa25EcExIM0FRS0FBSUFCZ0FDQkFJQUVBQXJCQUlBQUFCSUJBQUFOd1FCQUFFR2dBQUFBQUFBQWdnQTZrOHJEbDUwMlFRRUFoQUFsZG9pRGw1MDJRU0VhU3NPM2gvZ0JDTUlBUUFBQWdjQ0FBQUFBQWNOQUFFQUFBQURBR0FBeUFBQUFGTUpCdzBBQVFBQUFBTUFZQURJQUFBQVV3QUFBQUFFZ0FZQUFBQUFBZ2dBUkNRUERtRWx5d1FLQUFJQUJ3QTNCQUVBQVFBQUJJQUhBQUFBQUFJSUFFUWtEdzVoSmEwRUNnQUNBQWdBTndRQkFBRUFBQVNBQ0FBQUFBQUNDQUJYSHlrT1lTV2VCQW9BQWdBSkFEY0VBUUFCQUFBRWdBa0FBQUFBQWdnQWRLZEZEcUZxcHdRS0FBSUFDZ0FDQkFJQUJ3QXJCQUlBQUFCSUJBQUFOd1FCQUFFR2dBQUFBQUFBQWdnQTI0MUpEZ2ZSb3dRRUFoQUFVa1ZCRGdmUm93VGJqVWtPeHdtckJDTUlBUUFBQWdjQ0FBQUFBQWNOQUFFQUFBQURBR0FBeUFBQUFFNEpCdzBBQVFBQUFBTUFZQURJQUFBQVRnQUFBQUFFZ0FvQUFBQUFBZ2dBcFVsWERtRWxqd1FLQUFJQUN3QUNCQUlBRUFBckJBSUFBQUJJQkFBQU53UUJBQUVHZ0FBQUFBQUFBZ2dBQ3pCYkRpN1Npd1FFQWhBQXRycFNEaTdTaXdTbFNWc09ybjJTQkFFSEFRQUZBZ2NDQUFBQUFBY05BQUVBQUFBREFHQUF5QUFBQUZNSkJ3MEFBUUFBQUFNQVlBRElBQUFBVXdBQUFBQUVnQXNBQUFBQUFnZ0FkS2RGRGlIZ2RnUUtBQUlBREFBQ0JBSUFCd0FyQkFJQUFBQklCQUFBTndRQkFBRUdnQUFBQUFBQUFnZ0EyNDFKRG9kR2N3UUVBaEFBVWtWQkRvZEdjd1RialVrT1IzOTZCQ01JQVFBQUFnY0NBQUFBQUFjTkFBRUFBQUFEQUdBQXlBQUFBRTRKQncwQUFRQUFBQU1BWUFESUFBQUFUZ0FBQUFBRWdBd0FBQUFBQWdnQVZ4OHBEbUVsZ0FRS0FBSUFEUUEzQkFFQUFRQUFCSUFOQUFBQUFBSUlBRVFrRHc1aEpYRUVDZ0FDQUE0QU53UUJBQUVBQUFTQURnQUFBQUFDQ0FCRUpBOE9ZU1ZUQkFvQUFnQVBBRGNFQVFBQkFBQUVnQThBQUFBQUFnZ0FoR2tuRGpDRFFRUUtBQUlBRUFBQ0JBSUFFQUFyQkFJQUFBQklCQUFBTndRQkFBRUdnQUFBQUFBQUFnZ0E2azhyRHYwdlBnUUVBaEFBbGRvaUR2MHZQZ1NFYVNzT2ZkdEVCQUVIQVFBRkFnY0NBQUFBQUFjTkFBRUFBQUFEQUdBQXlBQUFBRk1KQncwQUFRQUFBQU1BWUFESUFBQUFVd0FBQUFBRWdCQUFBQUFBQWdnQVJDUWVEaFA3SkFRS0FBSUFFUUEzQkFFQUFRQUFCSUFSQUFBQUFBSUlBSVJwSnc3MmNnZ0VDZ0FDQUJJQU53UUJBQUVBQUFTQUVnQUFBQUFDQ0FCRUpBOE94ZEQyQXdvQUFnQVRBRGNFQVFBQkFBQUVnQk1BQUFBQUFnZ0FSQ1FQRHNYUTJBTUtBQUlBRkFBM0JBRUFBUUFBQklBVUFBQUFBQUlJQUFUZjlnMlVMc2NEQ2dBQ0FCVUFBZ1FDQUJBQUt3UUNBQUFBU0FRQUFEY0VBUUFCQm9BQUFBQUFBQUlJQUdyRitnMWgyOE1EQkFJUUFCVlE4ZzFoMjhNREJOLzZEZUdHeWdNQkJ3RUFCUUlIQWdBQUFBQUhEUUFCQUFBQUF3QmdBTWdBQUFCVENRY05BQUVBQUFBREFHQUF5QUFBQUZNQUFBQUFCSUFWQUFBQUFBSUlBRVFrQUE1M3Bxb0RDZ0FDQUJZQU53UUJBQUVBQUFTQUZnQUFBQUFDQ0FCRUpQRU5ZNnVRQXdvQUFnQVhBRGNFQVFBQkFBQUVnQmNBQUFBQUFnZ0FSQ1RURFdPcmtBTUtBQUlBR0FBM0JBRUFBUUFBQklBWUFBQUFBQUlJQUJPQ3dRMGpabmdEQ2dBQ0FCa0FBZ1FDQUJBQUt3UUNBQUFBU0FRQUFEY0VBUUFCQm9BQUFBQUFBQUlJQUhsb3hRM3dFblVEQkFJUUFDVHp2</t>
        </r>
      </text>
    </comment>
    <comment ref="A63" authorId="0" shapeId="0" xr:uid="{00000000-0006-0000-0000-00001F010000}">
      <text>
        <r>
          <rPr>
            <sz val="11"/>
            <color theme="1"/>
            <rFont val="Arial"/>
          </rPr>
          <t>======
ID#AAAAMesDzOM
Stanley Lo    (2021-06-04 20:47:12)
QzQySDY0TzJTNlJ8UGljdHVyZSA4ODB8Vm1wRFJEQXhNREFFQXdJQkFBQUFBQUFBQUFBQUFBQ0FBQUFBQUFNQUZBQUFBRU5vWlcxRWNtRjNJREl3TGpBdU1DNDBNUWdBRXdBQUFGVnVkR2wwYkdWa0lFUnZZM1Z0Wlc1MEJBSVFBQ2FSdGd3K3RHd0QyVzVwRDhGTEF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kQUFBQUFRQ0VBQUFBQUFBQUFBQUFHWm1meHdBQUhBSUZnZ0VBQUFBSkFBWUNBUUFBQUFrQUJrSUFBQVFDQUlBQ2dBUENBSUFCQUFEZ0cwQUFBQUVBaEFBSnBHMkRENjBiQVBaYm1rUHdVc0RCUW9BQWdBQkFBU0FBUUFBQUFBQ0NBQUFBQkFPWTZ5OEF3b0FBZ0FDQURjRUFRQUJBQUFFZ0FJQUFBQUFBZ2dBQUFBUURtT3MyZ01LQUFJQUF3QTNCQUVBQVFBQUJJQURBQUFBQUFJSUFFQkZLQTZVVHV3RENnQUNBQVFBQWdRQ0FCQUFLd1FDQUFBQVNBUUFBRGNFQVFBQkJvQUFBQUFBQUFJSUFLWXJMQTVoKytnREJBSVFBRkcySXc1aCsrZ0RRRVVzRHVHbTd3TWpDQUVBQUFJSEFnQUFBQUFIRFFBQkFBQUFBd0JnQU1nQUFBQlRDUWNOQUFFQUFBQURBR0FBeUFBQUFGTUFBQUFBQklBRUFBQUFBQUlJQUFBQUh3NngxZ2dFQ2dBQ0FBVUFOd1FCQUFFQUFBU0FCUUFBQUFBQ0NBQUFBQzRPeE5FaUJBb0FBZ0FHQURjRUFRQUJBQUFFZ0FZQUFBQUFBZ2dBQUFCTURzVFJJZ1FLQUFJQUJ3QUNCQUlBQ0FBckJBSUFBQUJJQkFBQU53UUJBQUVHZ0FBQUFBQUFBZ2dBWnVaUERsN3JIZ1FFQWhBQUVYRkhEbDdySGdRQUFGQU9LN2dtQkNNSUFRQUFBZ2NDQUFBQUFBY05BQUVBQUFBREFHQUF5QUFBQUU4SkJ3MEFBUUFBQUFNQVlBRElBQUFBVHdBQUFBQUVnQWNBQUFBQUFnZ0FBQUJiRHRmTVBBUUtBQUlBQ0FBQ0JBSUFFQUFyQkFJQUFBQklCQUFBTndRQkFBRUdnQUFBQUFBQUFnZ0FadVplRHFSNU9RUUVBaEFBRVhGV0RxUjVPUVFBQUY4T0pDVkFCQUVIQVFBRkFnY0NBQUFBQUFjTkFBRUFBQUFEQUdBQXlBQUFBRk1KQncwQUFRQUFBQU1BWUFESUFBQUFVd0FBQUFBRWdBZ0FBQUFBQWdnQUFBQjVEdGZNUEFRS0FBSUFDUUEzQkFFQUFRQUFCSUFKQUFBQUFBSUlBQUFBaUE3cngxWUVDZ0FDQUFvQU53UUJBQUVBQUFTQUNnQUFBQUFDQ0FBQUFLWU82OGRXQkFvQUFnQUxBRGNFQVFBQkFBQUVnQXNBQUFBQUFnZ0FBQUMxRHY3Q2NBUUtBQUlBREFBM0JBRUFBUUFBQklBTUFBQUFBQUlJQUFBQTB3Nyt3bkFFQ2dBQ0FBMEFOd1FCQUFFQUFBU0FEUUFBQUFBQ0NBQUFBT0lPRWI2S0JBb0FBZ0FPQURjRUFRQUJBQUFFZ0E0QUFBQUFBZ2dBQUFBQUR4RytpZ1FLQUFJQUR3QTNCQUVBQVFBQUJJQVBBQUFBQUFJSUFBQUFEdzhrdWFRRUNnQUNBQkFBTndRQkFBRUFBQVNBRUFBQUFBQUNDQUFBQUMwUEpMbWtCQW9BQWdBUkFEY0VBUUFCQUFBRWdCRUFBQUFBQWdnQUFBQThEemUwdmdRS0FBSUFFZ0EzQkFFQUFRQUFCSUFTQUFBQUFBSUlBQUFBV2c4M3RMNEVDZ0FDQUJNQU53UUJBQUVBQUFTQUV3QUFBQUFDQ0FBQUFHa1BTNi9ZQkFvQUFnQVVBRGNFQVFBQkFBQUVnQlFBQUFBQUFnZ0FBQUFmRHRmTVBBUUtBQUlBRlFBM0JBRUFBUUFBQklBVkFBQUFBQUlJQUVCRktBNzFWRmtFQ2dBQ0FCWUFOd1FCQUFFQUFBU0FGZ0FBQUFBQ0NBQUFBQkFPSmZkcUJBb0FBZ0FYQURjRUFRQUJBQUFFZ0JjQUFBQUFBZ2dBQUFBUURpWDNpQVFLQUFJQUdBQTNCQUVBQVFBQUJJQVlBQUFBQUFJSUFMKzY5dzFXbVpvRUNnQUNBQmtBTndRQkFBRUFBQVNBR1FBQUFBQUNDQUFBQUFFT2N5RzNCQW9BQWdBYUFEY0VBUUFCQUFBRWdCb0FBQUFBQWdnQXY3cjNEWkdwMHdRS0FBSUFHd0FDQkFJQUVBQXJCQUlBQUFCSUJBQUFOd1FCQUFFR2dBQUFBQUFBQWdnQUpxSDdEVjFXMEFRRUFoQUEwQ3Z6RFYxVzBBUy91dnNOM1FIWEJBRUhBUUFGQWdjQ0FBQUFBQWNOQUFFQUFBQURBR0FBeUFBQUFGTUpCdzBBQVFBQUFBTUFZQURJQUFBQVV3QUFBQUFFZ0JzQUFBQUFBZ2dBQUFBUURzRkw1UVFLQUFJQUhBQTNCQUVBQVFBQUJJQWNBQUFBQUFJSUFBQUFFQTdCU3dNRkNnQUNBQjBBTndRQkFBRUFBQVNBSFFBQUFBQUNDQUJBUlNnT2thblRCQW9BQWdBZUFEY0VBUUFCQUFBRWdCNEFBQUFBQWdnQVhjMUVEdEh1M0FRS0FBSUFId0FBQkFJQUJ3QXJCQUlBQUFCSUJBQUFOd1FCQUFFekJBTUFBQUJTQm9BQUFBQUFBQUlJQU1PelNBNDNWZGtFQkFJUUFEdHJRQTQzVmRrRXcvTktEcGZs</t>
        </r>
      </text>
    </comment>
    <comment ref="B63" authorId="0" shapeId="0" xr:uid="{00000000-0006-0000-0000-000048000000}">
      <text>
        <r>
          <rPr>
            <sz val="11"/>
            <color theme="1"/>
            <rFont val="Arial"/>
          </rPr>
          <t>======
ID#AAAAMesDzbo
Stanley Lo    (2021-06-04 20:47:21)
QzE4SDlPMlM0UjN8UGljdHVyZSAxMjR8Vm1wRFJEQXhNREFFQXdJQkFBQUFBQUFBQUFBQUFBQ0FBQUFBQUFNQUZBQUFBRU5vWlcxRWNtRjNJREl3TGpBdU1DNDBNUWdBRXdBQUFGVnVkR2wwYkdWa0lFUnZZM1Z0Wlc1MEJBSVFBTHU3dncxUXNKUURSRVJnRHE5UDJ3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SQUFBQUFRQ0VBQUFBQUFBQUFBQUFHWm01QjBBQUtNSUZnZ0VBQUFBSkFBWUNBUUFBQUFrQUJrSUFBQVFDQUlBQ2dBUENBSUFCQUFEZ0QwQUFBQUVBaEFBdTd1L0RWQ3dsQU5FUkdBT3IwL2JCQW9BQWdBQkFBU0FBUUFBQUFBQ0NBRGRIUThPVUxDVUF3b0FBZ0FDQURjRUFRQUJBQUFFZ0FJQUFBQUFBZ2dBM1IwUERsQ3dzZ01LQUFJQUF3QTNCQUVBQVFBQUJJQURBQUFBQUFJSUFCMWpKdzZCVXNRRENnQUNBQVFBQWdRQ0FCQUFLd1FDQUFBQVNBUUFBRGNFQVFBQkJvQUFBQUFBQUFJSUFJUkpLdzVPLzhBREJBSVFBQy9VSWc1Ty84QURIV01yRHM2cXh3TWpDQUVBQUFJSEFnQUFBQUFIRFFBQkFBQUFBd0JnQU1nQUFBQlRDUWNOQUFFQUFBQURBR0FBeUFBQUFGTUFBQUFBQklBRUFBQUFBQUlJQU4wZEhnNmUydUFEQ2dBQ0FBVUFOd1FCQUFFQUFBU0FCUUFBQUFBQ0NBRGRIUzBPc2RYNkF3b0FBZ0FHQURjRUFRQUJBQUFFZ0FZQUFBQUFBZ2dBM1IxTERySFYrZ01LQUFJQUJ3QUNCQUlBQ0FBckJBSUFBQUJJQkFBQU53UUJBQUVHZ0FBQUFBQUFBZ2dBUkFSUERrdnY5Z01FQWhBQTdvNUdEa3Z2OWdQZEhVOE9HTHorQXlNSUFRQUFBZ2NDQUFBQUFBY05BQUVBQUFBREFHQUF5QUFBQUU4SkJ3MEFBUUFBQUFNQVlBRElBQUFBVHdBQUFBQUVnQWNBQUFBQUFnZ0EzUjFhRHNYUUZBUUtBQUlBQ0FBQUJBSUFCd0FyQkFJQUFBQklCQUFBTndRQkFBRXpCQU1BQUFCU0JvQUFBQUFBQUFJSUFFUUVYZzRyTnhFRUJBSVFBTHU3VlE0ck54RUVSRVJnRHJ1YkhBUWpDQUVBQUFJSEFnQUFBQVVIQVFBQkFBY09BQUVBQUFBREFHQUF5QUFBQUZJMUNRY09BQUVBQUFBREFHQUF5QUFBQUZJMUFBQUFBQVNBQ0FBQUFBQUNDQURkSFI0T3hkQVVCQW9BQWdBSkFEY0VBUUFCQUFBRWdBa0FBQUFBQWdnQUhXTW5EdUpZTVFRS0FBSUFDZ0EzQkFFQUFRQUFCSUFLQUFBQUFBSUlBTjBkRHc0VCswSUVDZ0FDQUFzQU53UUJBQUVBQUFTQUN3QUFBQUFDQ0FEZEhROE9FL3RnQkFvQUFnQU1BRGNFQVFBQkFBQUVnQXdBQUFBQUFnZ0FuZGoyRFVTZGNnUUtBQUlBRFFBM0JBRUFBUUFBQklBTkFBQUFBQUlJQU4wZEFBNWhKWThFQ2dBQ0FBNEFOd1FCQUFFQUFBU0FEZ0FBQUFBQ0NBQ2QyUFlOZnEyckJBb0FBZ0FQQUFJRUFnQVFBQ3NFQWdBQUFFZ0VBQUEzQkFFQUFRYUFBQUFBQUFBQ0NBQUV2L29OUzFxb0JBUUNFQUN1U2ZJTlMxcW9CSjNZK2czTEJhOEVBUWNCQUFVQ0J3SUFBQUFBQncwQUFRQUFBQU1BWUFESUFBQUFVd2tIRFFBQkFBQUFBd0JnQU1nQUFBQlRBQUFBQUFTQUR3QUFBQUFDQ0FEZEhROE9yMCs5QkFvQUFnQVFBRGNFQVFBQkFBQUVnQkFBQUFBQUFnZ0EzUjBQRHE5UDJ3UUtBQUlBRVFBM0JBRUFBUUFBQklBUkFBQUFBQUlJQUIxakp3NStyYXNFQ2dBQ0FCSUFOd1FCQUFFQUFBU0FFZ0FBQUFBQ0NBQTc2ME1PdnZLMEJBb0FBZ0FUQUFBRUFnQUhBQ3NFQWdBQUFFZ0VBQUEzQkFFQUFUTUVBd0FBQUZJR2dBQUFBQUFBQWdnQW9kRkhEaVJac1FRRUFoQUFHWWsvRGlSWnNRU2hFVW9PaE9uQUJDTUlBUUFBQWdjQ0FBQUFCUWNCQUFFQUJ3OEFBUUFBQUFNQVlBRElBQUFBVWpFNENRY1BBQUVBQUFBREFHQUF5QUFBQUZJeE9BQUFBQUFFZ0JNQUFBQUFBZ2dBM1IwZURtRWxqd1FLQUFJQUZBQTNCQUVBQVFBQUJJQVVBQUFBQUFJSUFCMWpKdzVFblhJRUNnQUNBQlVBQWdRQ0FCQUFLd1FDQUFBQVNBUUFBRGNFQVFBQkJvQUFBQUFBQUFJSUFJUkpLdzRRU204RUJBSVFBQy9VSWc0UVNtOEVIV01yRHBEMWRRUWpDQUVBQUFJSEFnQUFBQUFIRFFBQkFBQUFBd0JnQU1nQUFBQlRDUWNOQUFFQUFBQURBR0FBeUFBQUFGTUFBQUFBQklBVkFBQUFBQUlJQUozWTlnM2lXREVFQ2dBQ0FCWUFBZ1FDQUJBQUt3UUNBQUFBU0FRQUFEY0VBUUFCQm9BQUFBQUFBQUlJQUFTLytnMnZCUzRFQkFJUUFLNUo4ZzJ2QlM0RW5kajZEUyt4TkFRQkJ3RUFCUUlIQWdBQUFBQUhEUUFCQUFBQUF3QmdBTWdBQUFCVENRY05BQUVBQUFBREFHQUF5QUFBQUZNQUFBQUFCSUFX</t>
        </r>
      </text>
    </comment>
    <comment ref="A64" authorId="0" shapeId="0" xr:uid="{00000000-0006-0000-0000-0000CA000000}">
      <text>
        <r>
          <rPr>
            <sz val="11"/>
            <color theme="1"/>
            <rFont val="Arial"/>
          </rPr>
          <t>======
ID#AAAAMesDzTg
Stanley Lo    (2021-06-04 20:47:16)
QzU4SDEwMU4yTzRTNXxQaWN0dXJlIDg4MnxWbXBEUkRBeE1EQUVBd0lCQUFBQUFBQUFBQUFBQUFDQUFBQUFBQU1BRkFBQUFFTm9aVzFFY21GM0lESXdMakF1TUM0ME1RZ0FFd0FBQUZWdWRHbDBiR1ZrSUVSdlkzVnRaVzUwQkFJUUFDYVJ0Z3dmcHpFRDJXNXBEK0JZUG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1BQUFBQVFDRUFBQUFBQUFBQUFBQUdabWZ4d0FBSEFJRmdnRUFBQUFKQUFZQ0FRQUFBQWtBQmtJQUFBUUNBSUFDZ0FQQ0FJQUJBQURnSkVBQUFBRUFoQUFKcEcyREIrbk1RUFpibWtQNEZnK0JRb0FBZ0FCQUFTQUFRQUFBQUFDQ0FBQUFCQU9SSitCQXdvQUFnQUNBRGNFQVFBQkFBQUVnQUlBQUFBQUFnZ0FBQUFRRGtTZm53TUtBQUlBQXdBM0JBRUFBUUFBQklBREFBQUFBQUlJQUVCRktBNTFRYkVEQ2dBQ0FBUUFBZ1FDQUJBQUt3UUNBQUFBU0FRQUFEY0VBUUFCQm9BQUFBQUFBQUlJQUtZckxBNUM3cTBEQkFJUUFGRzJJdzVDN3EwRFFFVXNEc0tadEFNakNBRUFBQUlIQWdBQUFBQUhEUUFCQUFBQUF3QmdBTWdBQUFCVENRY05BQUVBQUFBREFHQUF5QUFBQUZNQUFBQUFCSUFFQUFBQUFBSUlBQUFBSHc2U3ljMERDZ0FDQUFVQU53UUJBQUVBQUFTQUJRQUFBQUFDQ0FBQUFDNE9wY1RuQXdvQUFnQUdBRGNFQVFBQkFBQUVnQVlBQUFBQUFnZ0FBQUJNRHFYRTV3TUtBQUlBQndBQ0JBSUFDQUFyQkFJQUFBQklCQUFBTndRQkFBRUdnQUFBQUFBQUFnZ0FadVpQRGovZTR3TUVBaEFBRVhGSERqL2U0d01BQUZBT0RLdnJBeU1JQVFBQUFnY0NBQUFBQUFjTkFBRUFBQUFEQUdBQXlBQUFBRThKQncwQUFRQUFBQU1BWUFESUFBQUFUd0FBQUFBRWdBY0FBQUFBQWdnQUFBQmJEcExKelFNS0FBSUFDQUFDQkFJQUVBQXJCQUlBQUFCSUJBQUFOd1FCQUFFR2dBQUFBQUFBQWdnQVp1WmVEbDkyeWdNRUFoQUFFWEZXRGw5MnlnTUFBRjhPM3lIUkF3RUhBUUFGQWdjQ0FBQUFBQWNOQUFFQUFBQURBR0FBeUFBQUFGTUpCdzBBQVFBQUFBTUFZQURJQUFBQVV3QUFBQUFFZ0FnQUFBQUFBZ2dBQUFCNURwTEp6UU1LQUFJQUNRQTNCQUVBQVFBQUJJQUpBQUFBQUFJSUFBQUFpQTUvenJNRENnQUNBQW9BTndRQkFBRUFBQVNBQ2dBQUFBQUNDQUFBQUtZT2Y4NnpBd29BQWdBTEFEY0VBUUFCQUFBRWdBc0FBQUFBQWdnQUFBQzFEbXpUbVFNS0FBSUFEQUEzQkFFQUFRQUFCSUFNQUFBQUFBSUlBQUFBMHc1czA1a0RDZ0FDQUEwQU53UUJBQUVBQUFTQURRQUFBQUFDQ0FBQUFPSU9XTmgvQXdvQUFnQU9BRGNFQVFBQkFBQUVnQTRBQUFBQUFnZ0FBQUFBRDFqWWZ3TUtBQUlBRHdBM0JBRUFBUUFBQklBUEFBQUFBQUlJQUFBQUR3OUYzV1VEQ2dBQ0FCQUFOd1FCQUFFQUFBU0FFQUFBQUFBQ0NBQUFBQzBQUmQxbEF3b0FBZ0FSQURjRUFRQUJBQUFFZ0JFQUFBQUFBZ2dBQUFBOER6TGlTd01LQUFJQUVnQTNCQUVBQVFBQUJJQVNBQUFBQUFJSUFBQUFXZzh5NGtzRENnQUNBQk1BTndRQkFBRUFBQVNBRXdBQUFBQUNDQUFBQUdrUEgrY3hBd29BQWdBVUFEY0VBUUFCQUFBRWdCUUFBQUFBQWdnQUFBQWZEcmkvQVFRS0FBSUFGUUEzQkFFQUFRQUFCSUFWQUFBQUFBSUlBRUJGS0E3V1J4NEVDZ0FDQUJZQU53UUJBQUVBQUFTQUZnQUFBQUFDQ0FBQUFCQU9CdW92QkFvQUFnQVhBRGNFQVFBQkFBQUVnQmNBQUFBQUFnZ0FBQUFRRGdicVRRUUtBQUlBR0FBM0JBRUFBUUFBQklBWUFBQUFBQUlJQU93RTlnMEc2bHdFQ2dBQ0FCa0FOd1FCQUFFQUFBU0FHUUFBQUFBQ0NBRFBmTmtOeHFSVEJBb0FBZ0FhQUFJRUFnQUhBQ3NFQWdBQUFFZ0VBQUEzQkFFQUFRYUFBQUFBQUFBQ0NBQTFZOTBOTFF0UUJBUUNFQUN0R3RVTkxRdFFCRFZqM1EzdFExY0VJd2dCQUFBQ0J3SUFBQUFBQncwQUFRQUFBQU1BWUFESUFBQUFUZ2tIRFFBQkFBQUFBd0JnQU1nQUFBQk9BQUFBQUFTQUdnQUFBQUFDQ0FDZTJzY05CdXByQkFvQUFnQWJBQUlFQWdBUUFDc0VBZ0FBQUVnRUFBQTNCQUVBQVFhQUFBQUFBQUFDQ0FBRndjc04wNVpvQkFRQ0VBQ3ZTOE1OMDVab0JKN2F5dzFUUW04RUFRY0JBQVVDQndJQUFBQUFCdzBBQVFBQUFBTUFZQURJQUFBQVV3a0hEUUFCQUFBQUF3QmdBTWdBQUFCVEFBQUFBQVNBR3dBQUFBQUNDQURQZk5rTlJ5K0VCQW9BQWdBY0FBSUVBZ0FIQUNzRUFnQUFBRWdFQUFBM0JBRUFBUWFBQUFBQUFBQUNDQUExWTkwTnJaV0FCQVFDRUFDdEd0VU5yWldBQkRWajNR</t>
        </r>
      </text>
    </comment>
    <comment ref="B64" authorId="0" shapeId="0" xr:uid="{00000000-0006-0000-0000-0000B400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U4
</t>
        </r>
        <r>
          <rPr>
            <sz val="11"/>
            <color rgb="FF000000"/>
            <rFont val="Arial"/>
            <family val="2"/>
          </rPr>
          <t xml:space="preserve">Stanley Lo    (2021-06-04 20:47:16)
</t>
        </r>
        <r>
          <rPr>
            <sz val="11"/>
            <color rgb="FF000000"/>
            <rFont val="Arial"/>
            <family val="2"/>
          </rPr>
          <t>QzE4SDhOMk80UzNSNHxQaWN0dXJlIDEyNnxWbXBEUkRBeE1EQUVBd0lCQUFBQUFBQUFBQUFBQUFDQUFBQUFBQU1BRkFBQUFFTm9aVzFFY21GM0lESXdMakF1TUM0ME1RZ0FFd0FBQUZWdWRHbDBiR1ZrSUVSdlkzVnRaVzUwQkFJUUFMdTd2dzBqOWFBRFJFUmdEdHdLend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RBQUFBQVFDRUFBQUFBQUFBQUFBQUdabTVCMW1acUlJRmdnRUFBQUFKQUFZQ0FRQUFBQWtBQmtJQUFBUUNBSUFDZ0FQQ0FJQUJBQURnRVVBQUFBRUFoQUF1N3UvRFNQMW9BTkVSR0FPM0FyUEJBb0FBZ0FCQUFTQUFRQUFBQUFDQ0FEZEhROE9JL1dnQXdvQUFnQUNBRGNFQVFBQkFBQUVnQUlBQUFBQUFnZ0EzUjBQRGlQMXZnTUtBQUlBQXdBM0JBRUFBUUFBQklBREFBQUFBQUlJQUIxakp3NVVsOUFEQ2dBQ0FBUUFBZ1FDQUJBQUt3UUNBQUFBU0FRQUFEY0VBUUFCQm9BQUFBQUFBQUlJQUlSSkt3NGhSTTBEQkFJUUFDL1VJZzRoUk0wREhXTXJEcUh2MHdNakNBRUFBQUlIQWdBQUFBQUhEUUFCQUFBQUF3QmdBTWdBQUFCVENRY05BQUVBQUFBREFHQUF5QUFBQUZNQUFBQUFCSUFFQUFBQUFBSUlBTjBkSGc1eEgrMERDZ0FDQUFVQU53UUJBQUVBQUFTQUJRQUFBQUFDQ0FEZEhTME9oQm9IQkFvQUFnQUdBRGNFQVFBQkFBQUVnQVlBQUFBQUFnZ0EzUjFMRG9RYUJ3UUtBQUlBQndBQ0JBSUFDQUFyQkFJQUFBQklCQUFBTndRQkFBRUdnQUFBQUFBQUFnZ0FSQVJQRGg0MEF3UUVBaEFBN281R0RoNDBBd1RkSFU4TzZ3QUxCQ01JQVFBQUFnY0NBQUFBQUFjTkFBRUFBQUFEQUdBQXlBQUFBRThKQncwQUFRQUFBQU1BWUFESUFBQUFUd0FBQUFBRWdBY0FBQUFBQWdnQTNSMWFEcGdWSVFRS0FBSUFDQUFBQkFJQUJ3QXJCQUlBQUFCSUJBQUFOd1FCQUFFekJBTUFBQUJTQm9BQUFBQUFBQUlJQUVRRVhnNytleDBFQkFJUUFMdTdWUTcrZXgwRVJFUmdEbzdnS0FRakNBRUFBQUlIQWdBQUFBVUhBUUFCQUFjT0FBRUFBQUFEQUdBQXlBQUFBRkkxQ1FjT0FBRUFBQUFEQUdBQXlBQUFBRkkxQUFBQUFBU0FDQUFBQUFBQ0NBRGRIUjRPbUJVaEJBb0FBZ0FKQURjRUFRQUJBQUFFZ0FrQUFBQUFBZ2dBSFdNbkRyV2RQUVFLQUFJQUNnQTNCQUVBQVFBQUJJQUtBQUFBQUFJSUFOMGREdzdtUDA4RUNnQUNBQXNBTndRQkFBRUFBQVNBQ3dBQUFBQUNDQURkSFE4TzVqOXRCQW9BQWdBTUFEY0VBUUFCQUFBRWdBd0FBQUFBQWdnQXlpTDFEZVkvZkFRS0FBSUFEUUEzQkFFQUFRQUFCSUFOQUFBQUFBSUlBSzJhMkEybCtuSUVDZ0FDQUE0QUFnUUNBQWNBS3dRQ0FBQUFTQVFBQURjRUFRQUJCb0FBQUFBQUFBSUlBQk9CM0EwTVlXOEVCQUlRQUlzNDFBME1ZVzhFRTRIY0RjeVpkZ1FqQ0FFQUFBSUhBZ0FBQUFBSERRQUJBQUFBQXdCZ0FNZ0FBQUJPQ1FjTkFBRUFBQUFEQUdBQXlBQUFBRTRBQUFBQUJJQU9BQUFBQUFJSUFIejR4ZzNtUDRzRUNnQUNBQThBQWdRQ0FCQUFLd1FDQUFBQVNBUUFBRGNFQVFBQkJvQUFBQUFBQUFJSUFPUGV5ZzJ5N0ljRUJBSVFBSTFwd2cyeTdJY0VmUGpLRFRLWWpnUWpDQUVBQUFJSEFnQUFBQUFIRFFBQkFBQUFBd0JnQU1nQUFBQlRDUWNOQUFFQUFBQURBR0FBeUFBQUFGTUFBQUFBQklBUEFBQUFBQUlJQUsyYTJBMG1oYU1FQ2dBQ0FCQUFBZ1FDQUFjQUt3UUNBQUFBU0FRQUFEY0VBUUFCQm9BQUFBQUFBQUlJQUJPQjNBMk02NThFQkFJUUFJczQxQTJNNjU4RUU0SGNEVXdrcHdRakNBRUFBQUlIQWdBQUFBQUhEUUFCQUFBQUF3QmdBTWdBQUFCT0NRY05BQUVBQUFBREFHQUF5QUFBQUU0QUFBQUFCSUFRQUFBQUFBSUlBTW9pOVEzbVA1b0VDZ0FDQUJFQU53UUJBQUVBQUFTQUVRQUFBQUFDQ0FEZEhROE81aitwQkFvQUFnQVNBRGNFQVFBQkFBQUVnQklBQUFBQUFnZ0EzUjBQRHVZL3h3UUtBQUlBRXdBM0JBRUFBUUFBQklBVEFBQUFBQUlJQVBFWUtRN21QNW9FQ2dBQ0FCUUFOd1FCQUFFQUFBU0FGQUFBQUFBQ0NBQUVGRU1PNWorcEJBb0FBZ0FWQUFJRUFnQUlBQ3NFQWdBQUFFZ0VBQUEzQkFFQUFRYUFBQUFBQUFBQ0NBQnEra1lPZjFtbEJBUUNFQUFWaFQ0T2YxbWxCQVFVUnc1TUpxMEVJd2dCQUFBQ0J3SUFBQUFBQncwQUFRQUFBQU1BWUFESUFBQUFUd2tIRFFBQkFBQUFBd0JnQU1nQUFBQlBBQUFBQUFTQUZRQUFBQUFDQ0FBRUZFTU81ai9IQkFvQUFnQVdBQUFFQWdBSEFDc0VBZ0FBQUVnRUFBQTNCQUVBQVRNRUF3</t>
        </r>
      </text>
    </comment>
    <comment ref="A65" authorId="0" shapeId="0" xr:uid="{00000000-0006-0000-0000-000033000000}">
      <text>
        <r>
          <rPr>
            <sz val="11"/>
            <color theme="1"/>
            <rFont val="Arial"/>
          </rPr>
          <t>======
ID#AAAAMesDzc8
Stanley Lo    (2021-06-04 20:47:21)
QzcwSDEwNk4yTzRTOVIyfFBpY3R1cmUgODg0fFZtcERSREF4TURBRUF3SUJBQUFBQUFBQUFBQUFBQUNBQUFBQUFBTUFGQUFBQUVOb1pXMUVjbUYzSURJd0xqQXVNQzQwTVFnQUV3QUFBRlZ1ZEdsMGJHVmtJRVJ2WTNWdFpXNTBCQUlRQUNhUnRnelJmUFFDMlc1cER5NkRl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eEFBQUFBUUNFQUFBQUFBQUFBQUFBR1ptZnh3QUFIQUlGZ2dFQUFBQUpBQVlDQVFBQUFBa0FCa0lBQUFRQ0FJQUNnQVBDQUlBQkFBRGdMa0FBQUFFQWhBQUpwRzJETkY4OUFMWmJta1BMb043QlFvQUFnQUJBQVNBQVFBQUFBQUNDQUFBQUJBTzluUkVBd29BQWdBQ0FEY0VBUUFCQUFBRWdBSUFBQUFBQWdnQUFBQVFEdlowWWdNS0FBSUFBd0EzQkFFQUFRQUFCSUFEQUFBQUFBSUlBRUJGS0E0bkYzUURDZ0FDQUFRQUFnUUNBQkFBS3dRQ0FBQUFTQVFBQURjRUFRQUJCb0FBQUFBQUFBSUlBS1lyTEE3MHczQURCQUlRQUZHMkl3NzB3M0FEUUVVc0RuUnZkd01qQ0FFQUFBSUhBZ0FBQUFBSERRQUJBQUFBQXdCZ0FNZ0FBQUJUQ1FjTkFBRUFBQUFEQUdBQXlBQUFBRk1BQUFBQUJJQUVBQUFBQUFJSUFBQUFIdzVFbjVBRENnQUNBQVVBTndRQkFBRUFBQVNBQlFBQUFBQUNDQUFBQUM0T1Y1cXFBd29BQWdBR0FEY0VBUUFCQUFBRWdBWUFBQUFBQWdnQUFBQk1EbGVhcWdNS0FBSUFCd0FDQkFJQUNBQXJCQUlBQUFCSUJBQUFOd1FCQUFFR2dBQUFBQUFBQWdnQVp1WlBEdkd6cGdNRUFoQUFFWEZIRHZHenBnTUFBRkFPdm9DdUF5TUlBUUFBQWdjQ0FBQUFBQWNOQUFFQUFBQURBR0FBeUFBQUFFOEpCdzBBQVFBQUFBTUFZQURJQUFBQVR3QUFBQUFFZ0FjQUFBQUFBZ2dBQUFCYkRrU2ZrQU1LQUFJQUNBQUNCQUlBRUFBckJBSUFBQUJJQkFBQU53UUJBQUVHZ0FBQUFBQUFBZ2dBWnVaZURoRk1qUU1FQWhBQUVYRldEaEZNalFNQUFGOE9rZmVUQXdFSEFRQUZBZ2NDQUFBQUFBY05BQUVBQUFBREFHQUF5QUFBQUZNSkJ3MEFBUUFBQUFNQVlBRElBQUFBVXdBQUFBQUVnQWdBQUFBQUFnZ0FBQUI1RGtTZmtBTUtBQUlBQ1FBM0JBRUFBUUFBQklBSkFBQUFBQUlJQUFBQWlBNHhwSFlEQ2dBQ0FBb0FOd1FCQUFFQUFBU0FDZ0FBQUFBQ0NBQUFBS1lPTWFSMkF3b0FBZ0FMQURjRUFRQUJBQUFFZ0FzQUFBQUFBZ2dBQUFDMURoNnBYQU1LQUFJQURBQTNCQUVBQVFBQUJJQU1BQUFBQUFJSUFBQUEwdzRlcVZ3RENnQUNBQTBBTndRQkFBRUFBQVNBRFFBQUFBQUNDQUFBQU9JT0NxNUNBd29BQWdBT0FEY0VBUUFCQUFBRWdBNEFBQUFBQWdnQUFBQUFEd3F1UWdNS0FBSUFEd0EzQkFFQUFRQUFCSUFQQUFBQUFBSUlBQUFBRHcvM3NpZ0RDZ0FDQUJBQU53UUJBQUVBQUFTQUVBQUFBQUFDQ0FBQUFDMFA5N0lvQXdvQUFnQVJBRGNFQVFBQkFBQUVnQkVBQUFBQUFnZ0FBQUE4RCtTM0RnTUtBQUlBRWdBM0JBRUFBUUFBQklBU0FBQUFBQUlJQUFBQVdnL2t0dzREQ2dBQ0FCTUFOd1FCQUFFQUFBU0FFd0FBQUFBQ0NBQUFBR2tQMGJ6MEFnb0FBZ0FVQURjRUFRQUJBQUFFZ0JRQUFBQUFBZ2dBQUFBZkRtcVZ4QU1LQUFJQUZRQTNCQUVBQVFBQUJJQVZBQUFBQUFJSUFFQkZLQTZJSGVFRENnQUNBQllBTndRQkFBRUFBQVNBRmdBQUFBQUNDQUFBQUJBT3VML3lBd29BQWdBWEFEY0VBUUFCQUFBRWdCY0FBQUFBQWdnQUFBQVFEcmkvRUFRS0FBSUFHQUEzQkFFQUFRQUFCSUFZQUFBQUFBSUlBTCs2OXczcFlTSUVDZ0FDQUJrQU53UUJBQUVBQUFTQUdRQUFBQUFDQ0FDaU10c05xUndaQkFvQUFnQWFBQUFFQWdBSEFDc0VBZ0FBQUVnRUFBQTNCQUVBQVRNRUF3QUFBRklHZ0FBQUFBQUFBZ2dBQ1JuZkRkelBKd1FFQWhBQWdORFdEWHcvR0FRSldlRU4zTThuQkNNSUFRRC9BUWNCQVA4Q0J3SUFBQUFGQndFQUF3QUhEd0FCQUFBQUF3QmdBTWdBQUFCU01UZ0pCdzhBQVFBQUFBTUFZQURJQUFBQVVqRTRBQUFBQUFTQUdnQUFBQUFDQ0FBQUFBRU9CdW8rQkFvQUFnQWJBRGNFQVFBQkFBQUVnQnNBQUFBQUFnZ0F2N3IzRFNSeVd3UUtBQUlBSEFBQ0JBSUFFQUFyQkFJQUFBQklCQUFBTndRQkFBRUdnQUFBQUFBQUFnZ0FKcUg3RGZBZVdBUUVBaEFBMEN2ekRmQWVXQVMvdXZzTmNNcGVCQUVIQVFBRkFnY0NBQUFBQUFjTkFBRUFBQUFEQUdBQXlBQUFBRk1KQncwQUFRQUFBQU1BWUFESUFBQUFVd0FBQUFBRWdCd0FBQUFBQWdnQUFBQVFEbFFVYlFRS0FBSUFIUUEz</t>
        </r>
      </text>
    </comment>
    <comment ref="B65" authorId="0" shapeId="0" xr:uid="{00000000-0006-0000-0000-00003201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NA
</t>
        </r>
        <r>
          <rPr>
            <sz val="11"/>
            <color rgb="FF000000"/>
            <rFont val="Arial"/>
            <family val="2"/>
          </rPr>
          <t xml:space="preserve">Stanley Lo    (2021-06-04 20:47:12)
</t>
        </r>
        <r>
          <rPr>
            <sz val="11"/>
            <color rgb="FF000000"/>
            <rFont val="Arial"/>
            <family val="2"/>
          </rPr>
          <t>QzMwSDEwTjJPNFM3UjZ8UGljdHVyZSAxMjh8Vm1wRFJEQXhNREFFQXdJQkFBQUFBQUFBQUFBQUFBQ0FBQUFBQUFNQUZBQUFBRU5vWlcxRWNtRjNJREl3TGpBdU1DNDBNUWdBRXdBQUFGVnVkR2wwYkdWa0lFUnZZM1Z0Wlc1MEJBSVFBTHU3dncwQ2hpb0RSRVJnRHYxNVJ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lQUFBQUFRQ0VBQUFBQUFBQUFBQUFHWm01QjBBQUtNSUZnZ0VBQUFBSkFBWUNBUUFBQUFrQUJrSUFBQVFDQUlBQ2dBUENBSUFCQUFEZ0cwQUFBQUVBaEFBdTd1L0RRS0dLZ05FUkdBTy9YbEZCUW9BQWdBQkFBU0FBUUFBQUFBQ0NBRGRIUThPQW9ZcUF3b0FBZ0FDQURjRUFRQUJBQUFFZ0FJQUFBQUFBZ2dBM1IwUERnS0dTQU1LQUFJQUF3QTNCQUVBQVFBQUJJQURBQUFBQUFJSUFCMWpKdzR6S0ZvRENnQUNBQVFBQWdRQ0FCQUFLd1FDQUFBQVNBUUFBRGNFQVFBQkJvQUFBQUFBQUFJSUFJUkpLdzRBMVZZREJBSVFBQy9VSWc0QTFWWURIV01yRG9DQVhRTWpDQUVBQUFJSEFnQUFBQUFIRFFBQkFBQUFBd0JnQU1nQUFBQlRDUWNOQUFFQUFBQURBR0FBeUFBQUFGTUFBQUFBQklBRUFBQUFBQUlJQU4wZEhnNVFzSFlEQ2dBQ0FBVUFOd1FCQUFFQUFBU0FCUUFBQUFBQ0NBRGRIUzBPWTZ1UUF3b0FBZ0FHQURjRUFRQUJBQUFFZ0FZQUFBQUFBZ2dBM1IxTERtT3JrQU1LQUFJQUJ3QUNCQUlBQ0FBckJBSUFBQUJJQkFBQU53UUJBQUVHZ0FBQUFBQUFBZ2dBUkFSUER2M0VqQU1FQWhBQTdvNUdEdjNFakFQZEhVOE95cEdVQXlNSUFRQUFBZ2NDQUFBQUFBY05BQUVBQUFBREFHQUF5QUFBQUU4SkJ3MEFBUUFBQUFNQVlBRElBQUFBVHdBQUFBQUVnQWNBQUFBQUFnZ0EzUjFhRG5lbXFnTUtBQUlBQ0FBQUJBSUFCd0FyQkFJQUFBQklCQUFBTndRQkFBRXpCQU1BQUFCU0JvQUFBQUFBQUFJSUFFUUVYZzdkREtjREJBSVFBTHU3VlE3ZERLY0RSRVJnRG0xeHNnTWpDQUVBQUFJSEFnQUFBQVVIQVFBQkFBY09BQUVBQUFBREFHQUF5QUFBQUZJMUNRY09BQUVBQUFBREFHQUF5QUFBQUZJMUFBQUFBQVNBQ0FBQUFBQUNDQURkSFI0T2Q2YXFBd29BQWdBSkFEY0VBUUFCQUFBRWdBa0FBQUFBQWdnQUhXTW5EcFF1eHdNS0FBSUFDZ0EzQkFFQUFRQUFCSUFLQUFBQUFBSUlBTjBkRHc3RjBOZ0RDZ0FDQUFzQU53UUJBQUVBQUFTQUN3QUFBQUFDQ0FEZEhROE94ZEQyQXdvQUFnQU1BRGNFQVFBQkFBQUVnQXdBQUFBQUFnZ0FuZGoyRGZaeUNBUUtBQUlBRFFBM0JBRUFBUUFBQklBTkFBQUFBQUlJQUlCUTJnMjFMZjhEQ2dBQ0FBNEFBQVFDQUFjQUt3UUNBQUFBU0FRQUFEY0VBUUFCTXdRREFBQUFVZ2FBQUFBQUFBQUNDQURtTnQ0TjZlQU5CQVFDRUFCZTd0VU5pVkQrQStaMjRBM3A0QTBFSXdnQkFQOEJCd0VBL3dJSEFnQUFBQVVIQVFBREFBY1BBQUVBQUFBREFHQUF5QUFBQUZJeE9Ba0hEd0FCQUFBQUF3QmdBTWdBQUFCU01UZ0FBQUFBQklBT0FBQUFBQUlJQU4wZEFBNFQreVFFQ2dBQ0FBOEFOd1FCQUFFQUFBU0FEd0FBQUFBQ0NBQ2QyUFlOTUlOQkJBb0FBZ0FRQUFJRUFnQVFBQ3NFQWdBQUFFZ0VBQUEzQkFFQUFRYUFBQUFBQUFBQ0NBQUV2L29OL1M4K0JBUUNFQUN1U2ZJTi9TOCtCSjNZK2cxOTIwUUVBUWNCQUFVQ0J3SUFBQUFBQncwQUFRQUFBQU1BWUFESUFBQUFVd2tIRFFBQkFBQUFBd0JnQU1nQUFBQlRBQUFBQUFTQUVBQUFBQUFDQ0FEZEhROE9ZU1ZUQkFvQUFnQVJBRGNFQVFBQkFBQUVnQkVBQUFBQUFnZ0EzUjBQRG1FbGNRUUtBQUlBRWdBM0JBRUFBUUFBQklBU0FBQUFBQUlJQU1vaTlRMWhKWUFFQ2dBQ0FCTUFOd1FCQUFFQUFBU0FFd0FBQUFBQ0NBQ3RtdGdOSWVCMkJBb0FBZ0FVQUFJRUFnQUhBQ3NFQWdBQUFFZ0VBQUEzQkFFQUFRYUFBQUFBQUFBQ0NBQVRnZHdOaDBaekJBUUNFQUNMT05RTmgwWnpCQk9CM0ExSGYzb0VJd2dCQUFBQ0J3SUFBQUFBQncwQUFRQUFBQU1BWUFESUFBQUFUZ2tIRFFBQkFBQUFBd0JnQU1nQUFBQk9BQUFBQUFTQUZBQUFBQUFDQ0FCOCtNWU5ZU1dQQkFvQUFnQVZBQUlFQWdBUUFDc0VBZ0FBQUVnRUFBQTNCQUVBQVFhQUFBQUFBQUFDQ0FEajNzb05MdEtMQkFRQ0VBQ05hY0lOTHRLTEJIejR5ZzJ1ZlpJRUl3Z0JBQUFDQndJQUFBQUFCdzBBQVFBQUFBTUFZQURJQUFBQVV3a0hEUUFCQUFBQUF3QmdBTWdBQUFCVEFBQUFBQVNBRlFBQUFBQUNDQUN0bXRnTm9XcW5CQW9BQWdBV0FBSUVB</t>
        </r>
      </text>
    </comment>
    <comment ref="A66" authorId="0" shapeId="0" xr:uid="{00000000-0006-0000-0000-0000C2000000}">
      <text>
        <r>
          <rPr>
            <sz val="11"/>
            <color theme="1"/>
            <rFont val="Arial"/>
          </rPr>
          <t>======
ID#AAAAMesDzUA
Stanley Lo    (2021-06-04 20:47:16)
QzYySDgwRjJOMlM3fFBpY3R1cmUgODg2fFZtcERSREF4TURBRUF3SUJBQUFBQUFBQUFBQUFBQUNBQUFBQUFBTUFGQUFBQUVOb1pXMUVjbUYzSURJd0xqQXVNQzQwTVFnQUV3QUFBRlZ1ZEdsMGJHVmtJRVJ2WTNWdFpXNTBCQUlRQUNLdk5nMDF4aE1EM1ZEcERzbzVY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cUFBQUFBUUNFQUFBQUFBQUFBQUFBR1ptd1J3QUFIQUlGZ2dFQUFBQUpBQVlDQVFBQUFBa0FCa0lBQUFRQ0FJQUNnQVBDQUlBQkFBRGdKMEFBQUFFQWhBQUlxODJEVFhHRXdQZFVPa095amxjQlFvQUFnQUJBQVNBQVFBQUFBQUNDQUNIbEVvTi8yM01CQW9BQWdBQ0FEY0VBUUFCQUFBRWdBSUFBQUFBQWdnQXBSeG5EYjhvd3dRS0FBSUFBd0EzQkFFQUFRQUFCSUFEQUFBQUFBSUlBT1ZoZnczd3l0UUVDZ0FDQUFRQU53UUJBQUVBQUFTQUJBQUFBQUFDQ0FEbFlYOE44TXJ5QkFvQUFnQUZBRGNFQVFBQkFBQUVnQVVBQUFBQUFnZ0ErRnlaRGZES0FRVUtBQUlBQmdBM0JBRUFBUUFBQklBR0FBQUFBQUlJQVBoY21RM3d5aDhGQ2dBQ0FBY0FOd1FCQUFFQUFBU0FCd0FBQUFBQ0NBQUxXTE1OOE1vdUJRb0FBZ0FJQURjRUFRQUJBQUFFZ0FnQUFBQUFBZ2dBQzFpekRmREtUQVVLQUFJQUNRQTNCQUVBQVFBQUJJQUpBQUFBQUFJSUFCNVR6UTN3eWxzRkNnQUNBQW9BTndRQkFBRUFBQVNBQ2dBQUFBQUNDQUFscDVjTnZ5akRCQW9BQWdBTEFEY0VBUUFCQUFBRWdBc0FBQUFBQWdnQTVXR09EYUtncGdRS0FBSUFEQUEzQkFFQUFRQUFCSUFNQUFBQUFBSUlBQllFb0ExaVc0NEVDZ0FDQUEwQU53UUJBQUVBQUFTQURRQUFBQUFDQ0FBRDJyME5LWDZSQkFvQUFnQU9BRGNFQVFBQkFBQUVnQTRBQUFBQUFnZ0FOSHpQRFduRHFRUUtBQUlBRHdBQ0JBSUFCd0FyQkFJQUFBQklCQUFBTndRQkFBRUdnQUFBQUFBQUFnZ0FtbUxURGM4cHBnUUVBaEFBRWhyTERjOHBwZ1NhWXRNTmoyS3RCQ01JQVFBQUFnY0NBQUFBQUFjTkFBRUFBQUFEQUdBQXlBQUFBRTRKQncwQUFRQUFBQU1BWUFESUFBQUFUZ0FBQUFBRWdBOEFBQUFBQWdnQVVRVHNEU2wrb0FRS0FBSUFFQUFDQkFJQUVBQXJCQUlBQUFCSUJBQUFOd1FCQUFFR2dBQUFBQUFBQWdnQXVPcnZEZllxblFRRUFoQUFZblhuRGZZcW5RUlJCUEFOZHRhakJDTUlBUUFBQWdjQ0FBQUFBQWNOQUFFQUFBQURBR0FBeUFBQUFGTUpCdzBBQVFBQUFBTUFZQURJQUFBQVV3QUFBQUFFZ0JBQUFBQUFBZ2dBVVFUc0RTbCtnZ1FLQUFJQUVRQUNCQUlBQndBckJBSUFBQUJJQkFBQU53UUJBQUVHZ0FBQUFBQUFBZ2dBdU9ydkRZL2tmZ1FFQWhBQUw2TG5EWS9rZmdTNDZ1OE5UeDJHQkNNSUFRQUFBZ2NDQUFBQUFBY05BQUVBQUFBREFHQUF5QUFBQUU0SkJ3MEFBUUFBQUFNQVlBRElBQUFBVGdBQUFBQUVnQkVBQUFBQUFnZ0FOSHpQRGVrNGVRUUtBQUlBRWdBM0JBRUFBUUFBQklBU0FBQUFBQUlJQUhkSXd3M2gwRjBFQ2dBQ0FCTUFOd1FCQUFFQUFBU0FFd0FBQUFBQ0NBQ282dFFOb1l0RkJBb0FBZ0FVQURjRUFRQUJBQUFFZ0JRQUFBQUFBZ2dBcU9yeURhR0xSUVFLQUFJQUZRQTNCQUVBQVFBQUJJQVZBQUFBQUFJSUFPZ3YvQTJFQXlrRUNnQUNBQllBTndRQkFBRUFBQVNBRmdBQUFBQUNDQUFGdUJnT1JMNGZCQW9BQWdBWEFEY0VBUUFCQUFBRWdCY0FBQUFBQWdnQVlBTXZEakRSTXdRS0FBSUFHQUEzQkFFQUFRQUFCSUFZQUFBQUFBSUlBSDJMU3c3d2l5b0VDZ0FDQUJrQU53UUJBQUVBQUFTQUdRQUFBQUFDQ0FEWDFtRU8zSjQrQkFvQUFnQWFBRGNFQVFBQkFBQUVnQm9BQUFBQUFnZ0E5RjUrRHB4Wk5RUUtBQUlBR3dBM0JBRUFBUUFBQklBYkFBQUFBQUlJQUltVmt3NHhrRW9FQ2dBQ0FCd0FOd1FCQUFFQUFBU0FIQUFBQUFBQ0NBQ282dU1OVTJFWEJBb0FBZ0FkQURjRUFRQUJBQUFFZ0IwQUFBQUFBZ2dBcU9yakRWTmgrUU1LQUFJQUhnQTNCQUVBQVFBQUJJQWVBQUFBQUFJSUFHaWx5dzBpditjRENnQUNBQjhBQWdRQ0FCQUFLd1FDQUFBQVNBUUFBRGNFQVFBQkJvQUFBQUFBQUFJSUFNNkx6dzN2YStRREJBSVFBSGtXeHczdmErUURhS1hQRFc4WDZ3TUJCd0VBQlFJSEFnQUFBQUFIRFFBQkFBQUFBd0JnQU1nQUFBQlRDUWNOQUFFQUFBQURBR0FBeUFBQUFGTUFBQUFBQklBZkFBQUFBQUlJQUtqcTFBMEZOOHNEQ2dBQ0FDQUFOd1FCQUFFQUFBU0FJQUFBQUFBQ0NBQ282c1VOOGp1eEF3b0FBZ0FoQURj</t>
        </r>
      </text>
    </comment>
    <comment ref="B66" authorId="0" shapeId="0" xr:uid="{00000000-0006-0000-0000-00007C000000}">
      <text>
        <r>
          <rPr>
            <sz val="11"/>
            <color theme="1"/>
            <rFont val="Arial"/>
          </rPr>
          <t>======
ID#AAAAMesDzYY
Stanley Lo    (2021-06-04 20:47:19)
QzM0SDE3RjJOMlM3UjR8UGljdHVyZSAxMzB8Vm1wRFJEQXhNREFFQXdJQkFBQUFBQUFBQUFBQUFBQ0FBQUFBQUFNQUZBQUFBRU5vWlcxRWNtRjNJREl3TGpBdU1DNDBNUWdBRXdBQUFGVnVkR2wwYkdWa0lFUnZZM1Z0Wlc1MEJBSVFBRXJmZkEzUUpXUUR0U0Nq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lQUFBQUFRQ0VBQUFBQUFBQUFBQUFKbVpGaDBBQUhBSUZnZ0VBQUFBSkFBWUNBUUFBQUFrQUJrSUFBQVFDQUlBQ2dBUENBSUFCQUFEZ0cwQUFBQUVBaEFBU3Q5OERkQWxaQU8xSUtNT0w5b0xCUW9BQWdBQkFBU0FBUUFBQUFBQ0NBREtEcllOTDlvTEJRb0FBZ0FDQURjRUFRQUJBQUFFZ0FJQUFBQUFBZ2dBeWc2MkRTL2E3UVFLQUFJQUF3QTNCQUVBQVFBQUJJQURBQUFBQUFJSUFJckpuUTMrTjl3RUNnQUNBQVFBTndRQkFBRUFBQVNBQkFBQUFBQUNDQUJzUVlFTlBuM2xCQW9BQWdBRkFBQUVBZ0FIQUNzRUFnQUFBRWdFQUFBM0JBRUFBVE1FQXdBQUFGSUdnQUFBQUFBQUFnZ0EweWVGRGFYajRRUUVBaEFBU3Q5OERhWGo0UVFHVzRjTkJYVHhCQ01JQVFBQUFnY0NBQUFBQlFjQkFBRUFCdzhBQVFBQUFBTUFZQURJQUFBQVVqRTBDUWNQQUFFQUFBQURBR0FBeUFBQUFGSXhOQUFBQUFBRWdBVUFBQUFBQWdnQXlnNm5EZUd2dndRS0FBSUFCZ0EzQkFFQUFRQUFCSUFHQUFBQUFBSUlBTW9PeFEzaHI3OEVDZ0FDQUFjQU53UUJBQUVBQUFTQUJ3QUFBQUFDQ0FEN3NOWU5vV3FuQkFvQUFnQUlBRGNFQVFBQkFBQUVnQWdBQUFBQUFnZ0E2SWIwRFdpTnFnUUtBQUlBQ1FBM0JBRUFBUUFBQklBSkFBQUFBQUlJQUJrcEJnNm8wc0lFQ2dBQ0FBb0FBZ1FDQUFjQUt3UUNBQUFBU0FRQUFEY0VBUUFCQm9BQUFBQUFBQUlJQUg4UENnNFBPYjhFQkFJUUFQZkdBUTRQT2I4RWZ3OEtEczl4eGdRakNBRUFBQUlIQWdBQUFBQUhEUUFCQUFBQUF3QmdBTWdBQUFCT0NRY05BQUVBQUFBREFHQUF5QUFBQUU0QUFBQUFCSUFLQUFBQUFBSUlBRGF4SWc1b2pia0VDZ0FDQUFzQUFnUUNBQkFBS3dRQ0FBQUFTQVFBQURjRUFRQUJCb0FBQUFBQUFBSUlBSjJYSmc0MU9yWUVCQUlRQUVjaUhnNDFPcllFTnJFbURyWGx2QVFqQ0FFQUFBSUhBZ0FBQUFBSERRQUJBQUFBQXdCZ0FNZ0FBQUJUQ1FjTkFBRUFBQUFEQUdBQXlBQUFBRk1BQUFBQUJJQUxBQUFBQUFJSUFEYXhJZzVvalpzRUNnQUNBQXdBQWdRQ0FBY0FLd1FDQUFBQVNBUUFBRGNFQVFBQkJvQUFBQUFBQUFJSUFKMlhKZzdQODVjRUJBSVFBQlJQSGc3UDg1Y0VuWmNtRG84c253UWpDQUVBQUFJSEFnQUFBQUFIRFFBQkFBQUFBd0JnQU1nQUFBQk9DUWNOQUFFQUFBQURBR0FBeUFBQUFFNEFBQUFBQklBTUFBQUFBQUlJQUJrcEJnNG9TSklFQ2dBQ0FBMEFOd1FCQUFFQUFBU0FEUUFBQUFBQ0NBQmM5ZmtOSWVCMkJBb0FBZ0FPQURjRUFRQUJBQUFFZ0E0QUFBQUFBZ2dBalpjTER1Q2FYZ1FLQUFJQUR3QTNCQUVBQVFBQUJJQVBBQUFBQUFJSUFJMlhLUTdnbWw0RUNnQUNBQkFBTndRQkFBRUFBQVNBRUFBQUFBQUNDQUROM0RJT3d4SkNCQW9BQWdBUkFEY0VBUUFCQUFBRWdCRUFBQUFBQWdnQTZtUlBEb1BOT0FRS0FBSUFFZ0FBQkFJQUJ3QXJCQUlBQUFCSUJBQUFOd1FCQUFFekJBTUFBQUJTQm9BQUFBQUFBQUlJQUZGTFV3NjJnRWNFQkFJUUFNZ0NTdzVXOERjRWhINVZEcmFBUndRakNBRUEvd0VIQVFEL0FnY0NBQUFBQlFjQkFBTUFCdzhBQVFBQUFBTUFZQURJQUFBQVVqRTBDUWNQQUFFQUFBQURBR0FBeUFBQUFGSXhOQUFBQUFBRWdCSUFBQUFBQWdnQWpaY2FEcEp3TUFRS0FBSUFFd0EzQkFFQUFRQUFCSUFUQUFBQUFBSUlBSTJYR2c2U2NCSUVDZ0FDQUJRQU53UUJBQUVBQUFTQUZBQUFBQUFDQ0FCTlVnSU9ZczRBQkFvQUFnQVZBQUlFQWdBUUFDc0VBZ0FBQUVnRUFBQTNCQUVBQVFhQUFBQUFBQUFDQ0FDek9BWU9MbnY5QXdRQ0VBQmV3LzBOTG52OUEwMVNCZzZ1SmdRRUFRY0JBQVVDQndJQUFBQUFCdzBBQVFBQUFBTUFZQURJQUFBQVV3a0hEUUFCQUFBQUF3QmdBTWdBQUFCVEFBQUFBQVNBRlFBQUFBQUNDQUNObHdzT1JFYmtBd29BQWdBV0FEY0VBUUFCQUFBRWdCWUFBQUFBQWdnQWpaZjhEVEZMeWdNS0FBSUFGd0EzQkFFQUFRQUFCSUFYQUFBQUFBSUlBSTJYM2cweFM4b0RDZ0FDQUJnQU53UUJBQUVBQUFTQUdBQUFBQUFDQ0FCYzljd044UVd5QXdvQUFnQVpBQUlFQWdBUUFDc0VB</t>
        </r>
      </text>
    </comment>
    <comment ref="A67" authorId="0" shapeId="0" xr:uid="{00000000-0006-0000-0000-000098000000}">
      <text>
        <r>
          <rPr>
            <sz val="11"/>
            <color theme="1"/>
            <rFont val="Arial"/>
          </rPr>
          <t>======
ID#AAAAMesDzWo
Stanley Lo    (2021-06-04 20:47:18)
QzY2SDg4RjJOMlM3fFBpY3R1cmUgODg4fFZtcERSREF4TURBRUF3SUJBQUFBQUFBQUFBQUFBQUNBQUFBQUFBTUFGQUFBQUVOb1pXMUVjbUYzSURJd0xqQXVNQzQwTVFnQUV3QUFBRlZ1ZEdsMGJHVmtJRVJ2WTNWdFpXNTBCQUlRQUNLdk5nMDF4aE1EM1ZEcERzbzVY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c0FBQUFBUUNFQUFBQUFBQUFBQUFBR1ptd1J3QUFIQUlGZ2dFQUFBQUpBQVlDQVFBQUFBa0FCa0lBQUFRQ0FJQUNnQVBDQUlBQkFBRGdLVUFBQUFFQWhBQUlxODJEVFhHRXdQZFVPa095amxjQlFvQUFnQUJBQVNBQVFBQUFBQUNDQUNIbEVvTi8yM01CQW9BQWdBQ0FEY0VBUUFCQUFBRWdBSUFBQUFBQWdnQXBSeG5EYjhvd3dRS0FBSUFBd0EzQkFFQUFRQUFCSUFEQUFBQUFBSUlBT1ZoZnczd3l0UUVDZ0FDQUFRQU53UUJBQUVBQUFTQUJBQUFBQUFDQ0FEbFlYOE44TXJ5QkFvQUFnQUZBRGNFQVFBQkFBQUVnQVVBQUFBQUFnZ0ErRnlaRGZES0FRVUtBQUlBQmdBM0JBRUFBUUFBQklBR0FBQUFBQUlJQUF0WXN3M3d5dklFQ2dBQ0FBY0FOd1FCQUFFQUFBU0FCd0FBQUFBQ0NBQUxXTE1OOE1yVUJBb0FBZ0FJQURjRUFRQUJBQUFFZ0FnQUFBQUFBZ2dBK0Z5WkRmREtId1VLQUFJQUNRQTNCQUVBQVFBQUJJQUpBQUFBQUFJSUFBdFlzdzN3eWk0RkNnQUNBQW9BTndRQkFBRUFBQVNBQ2dBQUFBQUNDQUFMV0xNTjhNcE1CUW9BQWdBTEFEY0VBUUFCQUFBRWdBc0FBQUFBQWdnQUhsUE5EZkRLV3dVS0FBSUFEQUEzQkFFQUFRQUFCSUFNQUFBQUFBSUlBQ1dubHcyL0tNTUVDZ0FDQUEwQU53UUJBQUVBQUFTQURRQUFBQUFDQ0FEbFlZNE5vcUNtQkFvQUFnQU9BRGNFQVFBQkFBQUVnQTRBQUFBQUFnZ0FGZ1NnRFdKYmpnUUtBQUlBRHdBM0JBRUFBUUFBQklBUEFBQUFBQUlJQUFQYXZRMHBmcEVFQ2dBQ0FCQUFOd1FCQUFFQUFBU0FFQUFBQUFBQ0NBQTBmTThOYWNPcEJBb0FBZ0FSQUFJRUFnQUhBQ3NFQWdBQUFFZ0VBQUEzQkFFQUFRYUFBQUFBQUFBQ0NBQ2FZdE1OenltbUJBUUNFQUFTR3NzTnp5bW1CSnBpMHcyUFlxMEVJd2dCQUFBQ0J3SUFBQUFBQncwQUFRQUFBQU1BWUFESUFBQUFUZ2tIRFFBQkFBQUFBd0JnQU1nQUFBQk9BQUFBQUFTQUVRQUFBQUFDQ0FCUkJPd05LWDZnQkFvQUFnQVNBQUlFQWdBUUFDc0VBZ0FBQUVnRUFBQTNCQUVBQVFhQUFBQUFBQUFDQ0FDNDZ1OE45aXFkQkFRQ0VBQmlkZWNOOWlxZEJGRUU4QTEyMXFNRUl3Z0JBQUFDQndJQUFBQUFCdzBBQVFBQUFBTUFZQURJQUFBQVV3a0hEUUFCQUFBQUF3QmdBTWdBQUFCVEFBQUFBQVNBRWdBQUFBQUNDQUJSQk93TktYNkNCQW9BQWdBVEFBSUVBZ0FIQUNzRUFnQUFBRWdFQUFBM0JBRUFBUWFBQUFBQUFBQUNDQUM0NnU4TmorUitCQVFDRUFBdm91Y05qK1IrQkxqcTd3MVBIWVlFSXdnQkFBQUNCd0lBQUFBQUJ3MEFBUUFBQUFNQVlBRElBQUFBVGdrSERRQUJBQUFBQXdCZ0FNZ0FBQUJPQUFBQUFBU0FFd0FBQUFBQ0NBQTBmTThONlRoNUJBb0FBZ0FVQURjRUFRQUJBQUFFZ0JRQUFBQUFBZ2dBZDBqRERlSFFYUVFLQUFJQUZRQTNCQUVBQVFBQUJJQVZBQUFBQUFJSUFLanExQTJoaTBVRUNnQUNBQllBTndRQkFBRUFBQVNBRmdBQUFBQUNDQUNvNnZJTm9ZdEZCQW9BQWdBWEFEY0VBUUFCQUFBRWdCY0FBQUFBQWdnQTZDLzhEWVFES1FRS0FBSUFHQUEzQkFFQUFRQUFCSUFZQUFBQUFBSUlBQVc0R0E1RXZoOEVDZ0FDQUJrQU53UUJBQUVBQUFTQUdRQUFBQUFDQ0FCZ0F5OE9NTkV6QkFvQUFnQWFBRGNFQVFBQkFBQUVnQm9BQUFBQUFnZ0E5VkVxRHFKeVVRUUtBQUlBR3dBM0JBRUFBUUFBQklBYkFBQUFBQUlJQUhDaVFRN1JVMlFFQ2dBQ0FCd0FOd1FCQUFFQUFBU0FIQUFBQUFBQ0NBQkZCVXNPN0JBcEJBb0FBZ0FkQURjRUFRQUJBQUFFZ0IwQUFBQUFBZ2dBd0ZWaURocnlPd1FLQUFJQUhnQTNCQUVBQVFBQUJJQWVBQUFBQUFJSUFLWlhmZzdXTVRFRUNnQUNBQjhBTndRQkFBRUFBQVNBSHdBQUFBQUNDQUFocUpVT0JCTkVCQW9BQWdBZ0FEY0VBUUFCQUFBRWdDQUFBQUFBQWdnQXFPcmpEVk5oRndRS0FBSUFJUUEzQkFFQUFRQUFCSUFoQUFBQUFBSUlBS2pxNHcxVFlma0RDZ0FDQUNJQU53UUJBQUVBQUFTQUlnQUFBQUFDQ0FCb3Bjc05Jci9uQXdvQUFnQWpBQUlFQWdBUUFDc0VBZ0FBQUVnRUFBQTNCQUVBQVFhQUFBQUFBQUFDQ0FET2k4OE43MnZrQXdR</t>
        </r>
      </text>
    </comment>
    <comment ref="B67" authorId="0" shapeId="0" xr:uid="{00000000-0006-0000-0000-00004A010000}">
      <text>
        <r>
          <rPr>
            <sz val="11"/>
            <color theme="1"/>
            <rFont val="Arial"/>
          </rPr>
          <t>======
ID#AAAAMesDzLg
Stanley Lo    (2021-06-04 20:47:11)
QzM0SDE3RjJOMlM3UjR8UGljdHVyZSAxMzJ8Vm1wRFJEQXhNREFFQXdJQkFBQUFBQUFBQUFBQUFBQ0FBQUFBQUFNQUZBQUFBRU5vWlcxRWNtRjNJREl3TGpBdU1DNDBNUWdBRXdBQUFGVnVkR2wwYkdWa0lFUnZZM1Z0Wlc1MEJBSVFBRXJmZkEzUUpXUUR0U0Nq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lQUFBQUFRQ0VBQUFBQUFBQUFBQUFKbVpGaDBBQUhBSUZnZ0VBQUFBSkFBWUNBUUFBQUFrQUJrSUFBQVFDQUlBQ2dBUENBSUFCQUFEZ0cwQUFBQUVBaEFBU3Q5OERkQWxaQU8xSUtNT0w5b0xCUW9BQWdBQkFBU0FBUUFBQUFBQ0NBREtEcllOTDlvTEJRb0FBZ0FDQURjRUFRQUJBQUFFZ0FJQUFBQUFBZ2dBeWc2MkRTL2E3UVFLQUFJQUF3QTNCQUVBQVFBQUJJQURBQUFBQUFJSUFJckpuUTMrTjl3RUNnQUNBQVFBTndRQkFBRUFBQVNBQkFBQUFBQUNDQUJzUVlFTlBuM2xCQW9BQWdBRkFBQUVBZ0FIQUNzRUFnQUFBRWdFQUFBM0JBRUFBVE1FQXdBQUFGSUdnQUFBQUFBQUFnZ0EweWVGRGFYajRRUUVBaEFBU3Q5OERhWGo0UVFHVzRjTk5VanRCQ01JQVFBQUFnY0NBQUFBQlFjQkFBRUFCdzRBQVFBQUFBTUFZQURJQUFBQVVqUUpCdzRBQVFBQUFBTUFZQURJQUFBQVVqUUFBQUFBQklBRkFBQUFBQUlJQU1vT3B3M2hyNzhFQ2dBQ0FBWUFOd1FCQUFFQUFBU0FCZ0FBQUFBQ0NBREtEc1VONGErL0JBb0FBZ0FIQURjRUFRQUJBQUFFZ0FjQUFBQUFBZ2dBKzdEV0RhRnFwd1FLQUFJQUNBQTNCQUVBQVFBQUJJQUlBQUFBQUFJSUFPaUc5QTFvamFvRUNnQUNBQWtBTndRQkFBRUFBQVNBQ1FBQUFBQUNDQUFaS1FZT3FOTENCQW9BQWdBS0FBSUVBZ0FIQUNzRUFnQUFBRWdFQUFBM0JBRUFBUWFBQUFBQUFBQUNDQUIvRHdvT0R6bS9CQVFDRUFEM3hnRU9Eem0vQkg4UENnN1BjY1lFSXdnQkFBQUNCd0lBQUFBQUJ3MEFBUUFBQUFNQVlBRElBQUFBVGdrSERRQUJBQUFBQXdCZ0FNZ0FBQUJPQUFBQUFBU0FDZ0FBQUFBQ0NBQTJzU0lPYUkyNUJBb0FBZ0FMQUFJRUFnQVFBQ3NFQWdBQUFFZ0VBQUEzQkFFQUFRYUFBQUFBQUFBQ0NBQ2RseVlPTlRxMkJBUUNFQUJISWg0T05UcTJCRGF4Smc2MTVid0VJd2dCQUFBQ0J3SUFBQUFBQncwQUFRQUFBQU1BWUFESUFBQUFVd2tIRFFBQkFBQUFBd0JnQU1nQUFBQlRBQUFBQUFTQUN3QUFBQUFDQ0FBMnNTSU9hSTJiQkFvQUFnQU1BQUlFQWdBSEFDc0VBZ0FBQUVnRUFBQTNCQUVBQVFhQUFBQUFBQUFDQ0FDZGx5WU96L09YQkFRQ0VBQVVUeDRPei9PWEJKMlhKZzZQTEo4RUl3Z0JBQUFDQndJQUFBQUFCdzBBQVFBQUFBTUFZQURJQUFBQVRna0hEUUFCQUFBQUF3QmdBTWdBQUFCT0FBQUFBQVNBREFBQUFBQUNDQUFaS1FZT0tFaVNCQW9BQWdBTkFEY0VBUUFCQUFBRWdBMEFBQUFBQWdnQVhQWDVEU0hnZGdRS0FBSUFEZ0EzQkFFQUFRQUFCSUFPQUFBQUFBSUlBSTJYQ3c3Z21sNEVDZ0FDQUE4QU53UUJBQUVBQUFTQUR3QUFBQUFDQ0FDTmx5a080SnBlQkFvQUFnQVFBRGNFQVFBQkFBQUVnQkFBQUFBQUFnZ0F6ZHd5RHNNU1FnUUtBQUlBRVFBM0JBRUFBUUFBQklBUkFBQUFBQUlJQU9wa1R3NkR6VGdFQ2dBQ0FCSUFBQVFDQUFjQUt3UUNBQUFBU0FRQUFEY0VBUUFCTXdRREFBQUFVZ2FBQUFBQUFBQUNDQUJSUzFNTzZ2TkJCQVFDRUFESUFrc09XbzgyQklSK1ZRN3E4MEVFSXdnQkFQOEJCd0VBL3dJSEFnQUFBQVVIQVFBREFBY09BQUVBQUFBREFHQUF5QUFBQUZJMENRY09BQUVBQUFBREFHQUF5QUFBQUZJMEFBQUFBQVNBRWdBQUFBQUNDQUNObHhvT2tuQXdCQW9BQWdBVEFEY0VBUUFCQUFBRWdCTUFBQUFBQWdnQWpaY2FEcEp3RWdRS0FBSUFGQUEzQkFFQUFRQUFCSUFVQUFBQUFBSUlBRTFTQWc1aXpnQUVDZ0FDQUJVQUFnUUNBQkFBS3dRQ0FBQUFTQVFBQURjRUFRQUJCb0FBQUFBQUFBSUlBTE00Qmc0dWUvMERCQUlRQUY3RC9RMHVlLzBEVFZJR0RxNG1CQVFqQ0FFQUFBSUhBZ0FBQUFBSERRQUJBQUFBQXdCZ0FNZ0FBQUJUQ1FjTkFBRUFBQUFEQUdBQXlBQUFBRk1BQUFBQUJJQVZBQUFBQUFJSUFJMlhDdzVFUnVRRENnQUNBQllBTndRQkFBRUFBQVNBRmdBQUFBQUNDQUNObC93Tk1VdktBd29BQWdBWEFEY0VBUUFCQUFBRWdCY0FBQUFBQWdnQWpaZmVEVEZMeWdNS0FBSUFHQUEzQkFFQUFRQUFCSUFZQUFBQUFBSUlBRnoxekEzeEJiSURDZ0FDQUJrQUFnUUNBQkFBS3dRQ0FBQUFT</t>
        </r>
      </text>
    </comment>
    <comment ref="A68" authorId="0" shapeId="0" xr:uid="{00000000-0006-0000-0000-00001E010000}">
      <text>
        <r>
          <rPr>
            <sz val="11"/>
            <color theme="1"/>
            <rFont val="Arial"/>
          </rPr>
          <t>======
ID#AAAAMesDzOQ
Stanley Lo    (2021-06-04 20:47:12)
QzcwSDEwNEYyTjJPMlM1fFBpY3R1cmUgODkwfFZtcERSREF4TURBRUF3SUJBQUFBQUFBQUFBQUFBQUNBQUFBQUFBTUFGQUFBQUVOb1pXMUVjbUYzSURJd0xqQXVNQzQwTVFnQUV3QUFBRlZ1ZEdsMGJHVmtJRVJ2WTNWdFpXNTBCQUlRQUNqQllRMDlkKzBDMXo2K0RzS0ln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EFBQUFBUUNFQUFBQUFBQUFBQUFBR1ptNkJ3QUFIQUlGZ2dFQUFBQUpBQVlDQVFBQUFBa0FCa0lBQUFRQ0FJQUNnQVBDQUlBQkFBRGdLc0FBQUFFQWhBQUtNRmhEVDEzN1FMWFByNE93b2lDQlFvQUFnQUJBQVNBQVFBQUFBQUNDQUMyNkdFTjk3enlCQW9BQWdBQ0FEY0VBUUFCQUFBRWdBSUFBQUFBQWdnQTAzQitEYmQzNlFRS0FBSUFBd0EzQkFFQUFRQUFCSUFEQUFBQUFBSUlBQk8ybGczb0dmc0VDZ0FDQUFRQU53UUJBQUVBQUFTQUJBQUFBQUFDQ0FBVHRwWU42QmtaQlFvQUFnQUZBRGNFQVFBQkFBQUVnQVVBQUFBQUFnZ0FKN0d3RGVnWktBVUtBQUlBQmdBM0JBRUFBUUFBQklBR0FBQUFBQUlJQUNleHNBM29HVVlGQ2dBQ0FBY0FOd1FCQUFFQUFBU0FCd0FBQUFBQ0NBQTZyTW9ONkJsVkJRb0FBZ0FJQURjRUFRQUJBQUFFZ0FnQUFBQUFBZ2dBT3F6S0RlZ1pjd1VLQUFJQUNRQTNCQUVBQVFBQUJJQUpBQUFBQUFJSUFFMm41QTNvR1lJRkNnQUNBQW9BTndRQkFBRUFBQVNBQ2dBQUFBQUNDQUJVKzY0TnQzZnBCQW9BQWdBTEFEY0VBUUFCQUFBRWdBc0FBQUFBQWdnQUU3YWxEWnJ2ekFRS0FBSUFEQUEzQkFFQUFRQUFCSUFNQUFBQUFBSUlBRVJZdHcxYXFyUUVDZ0FDQUEwQU53UUJBQUVBQUFTQURRQUFBQUFDQ0FBeUx0VU5JYzIzQkFvQUFnQU9BRGNFQVFBQkFBQUVnQTRBQUFBQUFnZ0FZOURtRFdFUzBBUUtBQUlBRHdBQ0JBSUFCd0FyQkFJQUFBQklCQUFBTndRQkFBRUdnQUFBQUFBQUFnZ0F5YmJxRGNoNHpBUUVBaEFBUVc3aURjaDR6QVRKdHVvTmlMSFRCQ01JQVFBQUFnY0NBQUFBQUFjTkFBRUFBQUFEQUdBQXlBQUFBRTRKQncwQUFRQUFBQU1BWUFESUFBQUFUZ0FBQUFBRWdBOEFBQUFBQWdnQWdGZ0REaUhOeGdRS0FBSUFFQUFDQkFJQUVBQXJCQUlBQUFCSUJBQUFOd1FCQUFFR2dBQUFBQUFBQWdnQTVqNEhEdTU1d3dRRUFoQUFrY24rRGU1NXd3U0FXQWNPYmlYS0JDTUlBUUFBQWdjQ0FBQUFBQWNOQUFFQUFBQURBR0FBeUFBQUFGTUpCdzBBQVFBQUFBTUFZQURJQUFBQVV3QUFBQUFFZ0JBQUFBQUFBZ2dBZ0ZnRERpSE5xQVFLQUFJQUVRQUNCQUlBQndBckJBSUFBQUJJQkFBQU53UUJBQUVHZ0FBQUFBQUFBZ2dBNWo0SERvZ3pwUVFFQWhBQVh2YitEWWd6cFFUbVBnY09TR3lzQkNNSUFRQUFBZ2NDQUFBQUFBY05BQUVBQUFBREFHQUF5QUFBQUU0SkJ3MEFBUUFBQUFNQVlBRElBQUFBVGdBQUFBQUVnQkVBQUFBQUFnZ0FZOURtRGVHSG53UUtBQUlBRWdBM0JBRUFBUUFBQklBU0FBQUFBQUlJQUthYzJnM2FINFFFQ2dBQ0FCTUFOd1FCQUFFQUFBU0FFd0FBQUFBQ0NBRFhQdXdObWRwckJBb0FBZ0FVQURjRUFRQUJBQUFFZ0JRQUFBQUFBZ2dBMXo0S0RwbmFhd1FLQUFJQUZRQTNCQUVBQVFBQUJJQVZBQUFBQUFJSUFCZUVFdzU4VWs4RUNnQUNBQllBTndRQkFBRUFBQVNBRmdBQUFBQUNDQUEwRERBT1BBMUdCQW9BQWdBWEFEY0VBUUFCQUFBRWdCY0FBQUFBQWdnQWpsZEdEaWdnV2dRS0FBSUFHQUEzQkFFQUFRQUFCSUFZQUFBQUFBSUlBS3ZmWWc3bzJsQUVDZ0FDQUJrQU53UUJBQUVBQUFTQUdRQUFBQUFDQ0FBR0sza08xZTFrQkFvQUFnQWFBRGNFQVFBQkFBQUVnQm9BQUFBQUFnZ0FJN09WRHBTb1d3UUtBQUlBR3dBM0JBRUFBUUFBQklBYkFBQUFBQUlJQUxmcHFnNHAzM0FFQ2dBQ0FCd0FOd1FCQUFFQUFBU0FIQUFBQUFBQ0NBRFhQdnNOUzdBOUJBb0FBZ0FkQURjRUFRQUJBQUFFZ0IwQUFBQUFBZ2dBMXo3N0RVdXdId1FLQUFJQUhnQTNCQUVBQVFBQUJJQWVBQUFBQUFJSUFKZjU0ZzBiRGc0RUNnQUNBQjhBQWdRQ0FCQUFLd1FDQUFBQVNBUUFBRGNFQVFBQkJvQUFBQUFBQUFJSUFQM2Y1ZzNudWdvRUJBSVFBS2hxM2czbnVnb0VsL25tRFdkbUVRUUJCd0VBQlFJSEFnQUFBQUFIRFFBQkFBQUFBd0JnQU1nQUFBQlRDUWNOQUFFQUFBQURBR0FBeUFBQUFGTUFBQUFBQklBZkFBQUFBQUlJQU5jKzdBMzloZkVEQ2dBQ0FDQUFOd1FCQUFFQUFBU0FJQUFBQUFBQ0NBRFhQdDBONm9yWEF3b0FBZ0Fo</t>
        </r>
      </text>
    </comment>
    <comment ref="B68" authorId="0" shapeId="0" xr:uid="{00000000-0006-0000-0000-00000B00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fc
</t>
        </r>
        <r>
          <rPr>
            <sz val="11"/>
            <color rgb="FF000000"/>
            <rFont val="Arial"/>
            <family val="2"/>
          </rPr>
          <t xml:space="preserve">Stanley Lo    (2021-06-04 20:47:23)
</t>
        </r>
        <r>
          <rPr>
            <sz val="11"/>
            <color rgb="FF000000"/>
            <rFont val="Arial"/>
            <family val="2"/>
          </rPr>
          <t>QzI2SDExRjJOMk8yUzVSNHxQaWN0dXJlIDEzNHxWbXBEUkRBeE1EQUVBd0lCQUFBQUFBQUFBQUFBQUFDQUFBQUFBQU1BRkFBQUFFTm9aVzFFY21GM0lESXdMakF1TUM0ME1RZ0FFd0FBQUZWdWRHbDBiR1ZrSUVSdlkzVnRaVzUwQkFJUUFCR1htQTNRSldRRDdtaU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pBQUFBQVFDRUFBQUFBQUFBQUFBQUdabVN4M016SFFJRmdnRUFBQUFKQUFZQ0FRQUFBQWtBQmtJQUFBUUNBSUFDZ0FQQ0FJQUJBQURnRnNBQUFBRUFoQUFFWmVZRGRBbFpBUHVhSWNPTDlvTEJRb0FBZ0FCQUFTQUFRQUFBQUFDQ0FDUnh0RU5MOW9MQlFvQUFnQUNBRGNFQVFBQkFBQUVnQUlBQUFBQUFnZ0FrY2JSRFMvYTdRUUtBQUlBQXdBM0JBRUFBUUFBQklBREFBQUFBQUlJQUZHQnVRMytOOXdFQ2dBQ0FBUUFOd1FCQUFFQUFBU0FCQUFBQUFBQ0NBQXorWndOUG4zbEJBb0FBZ0FGQUFBRUFnQUhBQ3NFQWdBQUFFZ0VBQUEzQkFFQUFUTUVBd0FBQUZJR2dBQUFBQUFBQWdnQW10K2dEYVhqNFFRRUFoQUFFWmVZRGFYajRRVE5FcU1OQlhUeEJDTUlBUUFBQWdjQ0FBQUFCUWNCQUFFQUJ3OEFBUUFBQUFNQVlBRElBQUFBVWpFMENRY1BBQUVBQUFBREFHQUF5QUFBQUZJeE5BQUFBQUFFZ0FVQUFBQUFBZ2dBa2NiQ0RlR3Z2d1FLQUFJQUJnQTNCQUVBQVFBQUJJQUdBQUFBQUFJSUFKSEc0QTNocjc4RUNnQUNBQWNBTndRQkFBRUFBQVNBQndBQUFBQUNDQURDYVBJTm9XcW5CQW9BQWdBSUFEY0VBUUFCQUFBRWdBZ0FBQUFBQWdnQXJ6NFFEbWlOcWdRS0FBSUFDUUEzQkFFQUFRQUFCSUFKQUFBQUFBSUlBT0RnSVE2bzBzSUVDZ0FDQUFvQUFnUUNBQWNBS3dRQ0FBQUFTQVFBQURjRUFRQUJCb0FBQUFBQUFBSUlBRWJISlE0UE9iOEVCQUlRQUw1K0hRNFBPYjhFUnNjbERzOXh4Z1FqQ0FFQUFBSUhBZ0FBQUFBSERRQUJBQUFBQXdCZ0FNZ0FBQUJPQ1FjTkFBRUFBQUFEQUdBQXlBQUFBRTRBQUFBQUJJQUtBQUFBQUFJSUFQMW9QZzVvamJrRUNnQUNBQXNBQWdRQ0FCQUFLd1FDQUFBQVNBUUFBRGNFQVFBQkJvQUFBQUFBQUFJSUFHUlBRZzQxT3JZRUJBSVFBQTdhT1E0MU9yWUUvV2hDRHJYbHZBUWpDQUVBQUFJSEFnQUFBQUFIRFFBQkFBQUFBd0JnQU1nQUFBQlRDUWNOQUFFQUFBQURBR0FBeUFBQUFGTUFBQUFBQklBTEFBQUFBQUlJQVAxb1BnNW9qWnNFQ2dBQ0FBd0FBZ1FDQUFjQUt3UUNBQUFBU0FRQUFEY0VBUUFCQm9BQUFBQUFBQUlJQUdSUFFnN1A4NWNFQkFJUUFOc0dPZzdQODVjRVpFOUNEbzhzbndRakNBRUFBQUlIQWdBQUFBQUhEUUFCQUFBQUF3QmdBTWdBQUFCT0NRY05BQUVBQUFBREFHQUF5QUFBQUU0QUFBQUFCSUFNQUFBQUFBSUlBT0RnSVE0b1NKSUVDZ0FDQUEwQU53UUJBQUVBQUFTQURRQUFBQUFDQ0FBanJSVU9JZUIyQkFvQUFnQU9BRGNFQVFBQkFBQUVnQTRBQUFBQUFnZ0FWRThuRHVDYVhnUUtBQUlBRHdBM0JBRUFBUUFBQklBUEFBQUFBQUlJQUZSUFJRN2dtbDRFQ2dBQ0FCQUFOd1FCQUFFQUFBU0FFQUFBQUFBQ0NBQ1VsRTRPd3hKQ0JBb0FBZ0FSQURjRUFRQUJBQUFFZ0JFQUFBQUFBZ2dBc1J4ckRvUE5PQVFLQUFJQUVnQUFCQUlBQndBckJBSUFBQUJJQkFBQU53UUJBQUV6QkFNQUFBQlNCb0FBQUFBQUFBSUlBQmdEYnc2MmdFY0VCQUlRQUkrNlpnNVc4RGNFU3paeERyYUFSd1FqQ0FFQS93RUhBUUQvQWdjQ0FBQUFCUWNCQUFNQUJ3OEFBUUFBQUFNQVlBRElBQUFBVWpFMENRY1BBQUVBQUFBREFHQUF5QUFBQUZJeE5BQUFBQUFFZ0JJQUFBQUFBZ2dBVkU4MkRwSndNQVFLQUFJQUV3QTNCQUVBQVFBQUJJQVRBQUFBQUFJSUFGUlBOZzZTY0JJRUNnQUNBQlFBTndRQkFBRUFBQVNBRkFBQUFBQUNDQUFVQ2g0T1lzNEFCQW9BQWdBVkFBSUVBZ0FRQUNzRUFnQUFBRWdFQUFBM0JBRUFBUWFBQUFBQUFBQUNDQUI2OENFT0xudjlBd1FDRUFBbGV4a09MbnY5QXhRS0lnNnVKZ1FFSXdnQkFBQUNCd0lBQUFBQUJ3MEFBUUFBQUFNQVlBRElBQUFBVXdrSERRQUJBQUFBQXdCZ0FNZ0FBQUJUQUFBQUFBU0FGUUFBQUFBQ0NBQlVUeWNPUkVia0F3b0FBZ0FXQURjRUFRQUJBQUFFZ0JZQUFBQUFBZ2dBVkU4WURqRkx5Z01LQUFJQUZ3QTNCQUVBQVFBQUJJQVhBQUFBQUFJSUFGUlArZzB4UzhvRENnQUNBQmdBQWdRQ0FBZ0FLd1FDQUFBQVNBUUFBRGNFQVFBQkJvQUFBQUFBQUFJSUFMbzEvZzNMWk1Z</t>
        </r>
      </text>
    </comment>
    <comment ref="A69" authorId="0" shapeId="0" xr:uid="{00000000-0006-0000-0000-000046010000}">
      <text>
        <r>
          <rPr>
            <sz val="11"/>
            <color theme="1"/>
            <rFont val="Arial"/>
          </rPr>
          <t>======
ID#AAAAMesDzLw
Stanley Lo    (2021-06-04 20:47:11)
Qzg0SDEzNE4yTzJTN3xQaWN0dXJlIDg5MnxWbXBEUkRBeE1EQUVBd0lCQUFBQUFBQUFBQUFBQUFDQUFBQUFBQU1BRkFBQUFFTm9aVzFFY21GM0lESXdMakF1TUM0ME1RZ0FFd0FBQUZWdWRHbDBiR1ZrSUVSdlkzVnRaVzUwQkFJUUFBQUFiQXh4MUtjQ0FBQzBENDRyeU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TFBQUFBQVFDRUFBQUFBQUFBQUFBQUptWmF4d0FBSEFJRmdnRUFBQUFKQUFZQ0FRQUFBQWtBQmtJQUFBUUNBSUFDZ0FQQ0FJQUJBQURnTWtBQUFBRUFoQUFBQUJzREhIVXB3SUFBTFFQaml2SUJRb0FBZ0FCQUFTQUFRQUFBQUFDQ0FBQUFCQU9xUWNTQXdvQUFnQUNBRGNFQVFBQkFBQUVnQUlBQUFBQUFnZ0FBQUFRRHFrSE1BTUtBQUlBQXdBM0JBRUFBUUFBQklBREFBQUFBQUlJQUVCRktBN2FxVUVEQ2dBQ0FBUUFBZ1FDQUJBQUt3UUNBQUFBU0FRQUFEY0VBUUFCQm9BQUFBQUFBQUlJQUtZckxBNm5WajREQkFJUUFGRzJJdzZuVmo0RFFFVXNEaWNDUlFNakNBRUFBQUlIQWdBQUFBQUhEUUFCQUFBQUF3QmdBTWdBQUFCVENRY05BQUVBQUFBREFHQUF5QUFBQUZNQUFBQUFCSUFFQUFBQUFBSUlBQUFBSHc3M01WNERDZ0FDQUFVQU53UUJBQUVBQUFTQUJRQUFBQUFDQ0FBQUFDNE9DeTE0QXdvQUFnQUdBRGNFQVFBQkFBQUVnQVlBQUFBQUFnZ0FBQUJNRGdzdGVBTUtBQUlBQndBQ0JBSUFDQUFyQkFJQUFBQklCQUFBTndRQkFBRUdnQUFBQUFBQUFnZ0FadVpQRHFSR2RBTUVBaEFBRVhGSERxUkdkQU1BQUZBT2NSTjhBeU1JQVFBQUFnY0NBQUFBQUFjTkFBRUFBQUFEQUdBQXlBQUFBRThKQncwQUFRQUFBQU1BWUFESUFBQUFUd0FBQUFBRWdBY0FBQUFBQWdnQUFBQmJEaDRva2dNS0FBSUFDQUEzQkFFQUFRQUFCSUFJQUFBQUFBSUlBQUFBZVE0ZUtKSURDZ0FDQUFrQU53UUJBQUVBQUFTQUNRQUFBQUFDQ0FBQUFJZ09NU09zQXdvQUFnQUtBRGNFQVFBQkFBQUVnQW9BQUFBQUFnZ0FBQUNtRGpFanJBTUtBQUlBQ3dBM0JBRUFBUUFBQklBTEFBQUFBQUlJQUFBQXRRNUVIc1lEQ2dBQ0FBd0FOd1FCQUFFQUFBU0FEQUFBQUFBQ0NBQUFBTk1PUkI3R0F3b0FBZ0FOQURjRUFRQUJBQUFFZ0EwQUFBQUFBZ2dBQUFEaURsY1o0QU1LQUFJQURnQTNCQUVBQVFBQUJJQU9BQUFBQUFJSUFBQUFBQTlYR2VBRENnQUNBQThBTndRQkFBRUFBQVNBRHdBQUFBQUNDQUFBQUE4UGF4VDZBd29BQWdBUUFEY0VBUUFCQUFBRWdCQUFBQUFBQWdnQUFBQXREMnNVK2dNS0FBSUFFUUEzQkFFQUFRQUFCSUFSQUFBQUFBSUlBQUFBUEE5K0R4UUVDZ0FDQUJJQU53UUJBQUVBQUFTQUVnQUFBQUFDQ0FBQUFGb1BmZzhVQkFvQUFnQVRBRGNFQVFBQkFBQUVnQk1BQUFBQUFnZ0FBQUJwRDVFS0xnUUtBQUlBRkFBM0JBRUFBUUFBQklBVUFBQUFBQUlJQUFBQWh3K1JDaTRFQ2dBQ0FCVUFOd1FCQUFFQUFBU0FGUUFBQUFBQ0NBQUFBSllQcEFWSUJBb0FBZ0FXQURjRUFRQUJBQUFFZ0JZQUFBQUFBZ2dBQUFDMEQ2UUZTQVFLQUFJQUZ3QTNCQUVBQVFBQUJJQVhBQUFBQUFJSUFBQUFIdzRlS0pJRENnQUNBQmdBTndRQkFBRUFBQVNBR0FBQUFBQUNDQUJBUlNnT083Q3VBd29BQWdBWkFEY0VBUUFCQUFBRWdCa0FBQUFBQWdnQUFBQVFEbXhTd0FNS0FBSUFHZ0EzQkFFQUFRQUFCSUFhQUFBQUFBSUlBQUFBRUE1c1V0NERDZ0FDQUJzQU53UUJBQUVBQUFTQUd3QUFBQUFDQ0FDL3V2Y05uZlR2QXdvQUFnQWNBRGNFQVFBQkFBQUVnQndBQUFBQUFnZ0FvakxiRFZ5djVnTUtBQUlBSFFBM0JBRUFBUUFBQklBZEFBQUFBQUlJQUVqbnhBMUp3dm9EQ2dBQ0FCNEFOd1FCQUFFQUFBU0FIZ0FBQUFBQ0NBQXJYNmdOQ1gzeEF3b0FBZ0FmQURjRUFRQUJBQUFFZ0I4QUFBQUFBZ2dBMFJPU0RmV1BCUVFLQUFJQUlBQTNCQUVBQVFBQUJJQWdBQUFBQUFJSUFMT0xkUTIxU3Z3RENnQUNBQ0VBTndRQkFBRUFBQVNBSVFBQUFBQUNDQUJaUUY4Tm9WMFFCQW9BQWdBaUFEY0VBUUFCQUFBRWdDSUFBQUFBQWdnQVBMaENEV0VZQndRS0FBSUFJd0EzQkFFQUFRQUFCSUFqQUFBQUFBSUlBT0pzTEExTkt4c0VDZ0FDQUNRQU53UUJBQUVBQUFTQUpBQUFBQUFDQ0FERjVBOE5EZVlSQkFvQUFnQWxBRGNFQVFBQkFBQUVnQ1VBQUFBQUFnZ0FhcG41RFBuNEpRUUtBQUlBSmdBM0JBRUFBUUFBQklBbUFBQUFBQUlJQUUwUjNReTVzeHdFQ2dBQ0FDY0FOd1FCQUFFQUFBU0FKd0FBQUFBQ0NB</t>
        </r>
      </text>
    </comment>
    <comment ref="B69" authorId="0" shapeId="0" xr:uid="{00000000-0006-0000-0000-000042000000}">
      <text>
        <r>
          <rPr>
            <sz val="11"/>
            <color theme="1"/>
            <rFont val="Arial"/>
          </rPr>
          <t>======
ID#AAAAMesDzcA
Stanley Lo    (2021-06-04 20:47:21)
QzMwSDEyTjJPMlM3UjR8UGljdHVyZSAxMzZ8Vm1wRFJEQXhNREFFQXdJQkFBQUFBQUFBQUFBQUFBQ0FBQUFBQUFNQUZBQUFBRU5vWlcxRWNtRjNJREl3TGpBdU1DNDBNUWdBRXdBQUFGVnVkR2wwYkdWa0lFUnZZM1Z0Wlc1MEJBSVFBTHU3dncwQ2hpb0RSRVJnRHYxNVJ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jQUFBQUFRQ0VBQUFBQUFBQUFBQUFHWm01QjBBQUtNSUZnZ0VBQUFBSkFBWUNBUUFBQUFrQUJrSUFBQVFDQUlBQ2dBUENBSUFCQUFEZ0dVQUFBQUVBaEFBdTd1L0RRS0dLZ05FUkdBTy9YbEZCUW9BQWdBQkFBU0FBUUFBQUFBQ0NBRGRIUThPQW9ZcUF3b0FBZ0FDQURjRUFRQUJBQUFFZ0FJQUFBQUFBZ2dBM1IwUERnS0dTQU1LQUFJQUF3QTNCQUVBQVFBQUJJQURBQUFBQUFJSUFCMWpKdzR6S0ZvRENnQUNBQVFBQWdRQ0FCQUFLd1FDQUFBQVNBUUFBRGNFQVFBQkJvQUFBQUFBQUFJSUFJUkpLdzRBMVZZREJBSVFBQy9VSWc0QTFWWURIV01yRG9DQVhRTWpDQUVBQUFJSEFnQUFBQUFIRFFBQkFBQUFBd0JnQU1nQUFBQlRDUWNOQUFFQUFBQURBR0FBeUFBQUFGTUFBQUFBQklBRUFBQUFBQUlJQU4wZEhnNVFzSFlEQ2dBQ0FBVUFOd1FCQUFFQUFBU0FCUUFBQUFBQ0NBRGRIUzBPWTZ1UUF3b0FBZ0FHQURjRUFRQUJBQUFFZ0FZQUFBQUFBZ2dBM1IxTERtT3JrQU1LQUFJQUJ3QUNCQUlBQ0FBckJBSUFBQUJJQkFBQU53UUJBQUVHZ0FBQUFBQUFBZ2dBUkFSUER2M0VqQU1FQWhBQTdvNUdEdjNFakFQZEhVOE95cEdVQXlNSUFRQUFBZ2NDQUFBQUFBY05BQUVBQUFBREFHQUF5QUFBQUU4SkJ3MEFBUUFBQUFNQVlBRElBQUFBVHdBQUFBQUVnQWNBQUFBQUFnZ0EzUjFhRG5lbXFnTUtBQUlBQ0FBQUJBSUFCd0FyQkFJQUFBQklCQUFBTndRQkFBRXpCQU1BQUFCU0JvQUFBQUFBQUFJSUFFUUVYZzdkREtjREJBSVFBTHU3VlE3ZERLY0RSRVJnRGoyZHRnTWpDQUVBQUFJSEFnQUFBQVVIQVFBQkFBY1BBQUVBQUFBREFHQUF5QUFBQUZJeE9Ra0hEd0FCQUFBQUF3QmdBTWdBQUFCU01Ua0FBQUFBQklBSUFBQUFBQUlJQU4wZEhnNTNwcW9EQ2dBQ0FBa0FOd1FCQUFFQUFBU0FDUUFBQUFBQ0NBQWRZeWNPbEM3SEF3b0FBZ0FLQURjRUFRQUJBQUFFZ0FvQUFBQUFBZ2dBM1IwUERzWFEyQU1LQUFJQUN3QTNCQUVBQVFBQUJJQUxBQUFBQUFJSUFOMGREdzdGMFBZRENnQUNBQXdBTndRQkFBRUFBQVNBREFBQUFBQUNDQUNkMlBZTjluSUlCQW9BQWdBTkFEY0VBUUFCQUFBRWdBMEFBQUFBQWdnQWdGRGFEYlV0L3dNS0FBSUFEZ0FBQkFJQUJ3QXJCQUlBQUFCSUJBQUFOd1FCQUFFekJBTUFBQUJTQm9BQUFBQUFBQUlJQU9ZMjNnM3A0QTBFQkFJUUFGN3UxUTJKVVA0RDVuYmdEZW5nRFFRakNBRUEvd0VIQVFEL0FnY0NBQUFBQlFjQkFBTUFCdzhBQVFBQUFBTUFZQURJQUFBQVVqSXdDUWNQQUFFQUFBQURBR0FBeUFBQUFGSXlNQUFBQUFBRWdBNEFBQUFBQWdnQTNSMEFEaFA3SkFRS0FBSUFEd0EzQkFFQUFRQUFCSUFQQUFBQUFBSUlBSjNZOWcwd2cwRUVDZ0FDQUJBQUFnUUNBQkFBS3dRQ0FBQUFTQVFBQURjRUFRQUJCb0FBQUFBQUFBSUlBQVMvK2czOUx6NEVCQUlRQUs1SjhnMzlMejRFbmRqNkRYM2JSQVFCQndFQUJRSUhBZ0FBQUFBSERRQUJBQUFBQXdCZ0FNZ0FBQUJUQ1FjTkFBRUFBQUFEQUdBQXlBQUFBRk1BQUFBQUJJQVFBQUFBQUFJSUFOMGREdzVoSlZNRUNnQUNBQkVBTndRQkFBRUFBQVNBRVFBQUFBQUNDQURkSFE4T1lTVnhCQW9BQWdBU0FEY0VBUUFCQUFBRWdCSUFBQUFBQWdnQXlpTDFEV0VsZ0FRS0FBSUFFd0EzQkFFQUFRQUFCSUFUQUFBQUFBSUlBTW9pOVExaEpaNEVDZ0FDQUJRQU53UUJBQUVBQUFTQUZBQUFBQUFDQ0FEZEhROE9ZU1d0QkFvQUFnQVZBRGNFQVFBQkFBQUVnQlVBQUFBQUFnZ0EzUjBQRG1FbHl3UUtBQUlBRmdBM0JBRUFBUUFBQklBV0FBQUFBQUlJQUozWTlnMlN4OXdFQ2dBQ0FCY0FOd1FCQUFFQUFBU0FGd0FBQUFBQ0NBRGRIUUFPcjAvNUJBb0FBZ0FZQURjRUFRQUJBQUFFZ0JnQUFBQUFBZ2dBbmRqMkRjelhGUVVLQUFJQUdRQUNCQUlBRUFBckJBSUFBQUJJQkFBQU53UUJBQUVHZ0FBQUFBQUFBZ2dBQkwvNkRabUVFZ1VFQWhBQXJrbnlEWm1FRWdXZDJQb05HVEFaQlFFSEFRQUZBZ2NDQUFBQUFBY05BQUVBQUFBREFHQUF5QUFBQUZNSkJ3MEFBUUFBQUFNQVlBRElBQUFBVXdBQUFBQUVn</t>
        </r>
      </text>
    </comment>
    <comment ref="A70" authorId="0" shapeId="0" xr:uid="{00000000-0006-0000-0000-0000E8000000}">
      <text>
        <r>
          <rPr>
            <sz val="11"/>
            <color theme="1"/>
            <rFont val="Arial"/>
          </rPr>
          <t>======
ID#AAAAMesDzRo
Stanley Lo    (2021-06-04 20:47:14)
QzcxSDEwMk4zUzV8UGljdHVyZSA4OTR8Vm1wRFJEQXhNREFFQXdJQkFBQUFBQUFBQUFBQUFBQ0FBQUFBQUFNQUZBQUFBRU5vWlcxRWNtRjNJREl3TGpBdU1DNDBNUWdBRXdBQUFGVnVkR2wwYkdWa0lFUnZZM1Z0Wlc1MEJBSVFBSmN0N0F3blp0RUNhTkl6RDlpWm5n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0QUFBQUFRQ0VBQUFBQUFBQUFBQUFNek1reHdBQUhBSUZnZ0VBQUFBSkFBWUNBUUFBQUFrQUJrSUFBQVFDQUlBQ2dBUENBSUFCQUFEZ0trQUFBQUVBaEFBbHkzc0RDZG0wUUpvMGpNUDJKbWVCUW9BQWdBQkFBU0FBUUFBQUFBQ0NBRFpxeThPS0hzZ0F3b0FBZ0FDQURjRUFRQUJBQUFFZ0FJQUFBQUFBZ2dBbk9nMURsWFRQUU1LQUFJQUF3QTNCQUVBQVFBQUJJQURBQUFBQUFJSUFMcHdVZzZWR0VjRENnQUNBQVFBTndRQkFBRUFBQVNBQkFBQUFBQUNDQUI5clZnT3dYQmtBd29BQWdBRkFEY0VBUUFCQUFBRWdBVUFBQUFBQWdnQUltSkNEcTZEZUFNS0FBSUFCZ0EzQkFFQUFRQUFCSUFHQUFBQUFBSUlBQ0ppUWc2dWc1WURDZ0FDQUFjQU53UUJBQUVBQUFTQUJ3QUFBQUFDQ0FCOXJWZ09tcGFxQXdvQUFnQUlBRGNFQVFBQkFBQUVnQWdBQUFBQUFnZ0F1bkJTRHNidXh3TUtBQUlBQ1FBM0JBRUFBUUFBQklBSkFBQUFBQUlJQUp6b05RNEhOTkVEQ2dBQ0FBb0FOd1FCQUFFQUFBU0FDZ0FBQUFBQ0NBRFpxeThPTTR6dUF3b0FBZ0FMQURjRUFRQUJBQUFFZ0FzQUFBQUFBZ2dBeHI1RERvM1hCQVFLQUFJQURBQTNCQUVBQVFBQUJJQU1BQUFBQUFJSUFMT1VZUTdHdEFFRUNnQUNBQTBBTndRQkFBRUFBQVNBRFFBQUFBQUNDQUJ3eUcwT3Zrem1Bd29BQWdBT0FEY0VBUUFCQUFBRWdBNEFBQUFBQWdnQVhwNkxEdmNwNHdNS0FBSUFEd0EzQkFFQUFRQUFCSUFQQUFBQUFBSUlBQnJTbHc3d3djY0RDZ0FDQUJBQU53UUJBQUVBQUFTQUVBQUFBQUFDQ0FBSXFMVU9LSi9FQXdvQUFnQVJBRGNFQVFBQkFBQUVnQkVBQUFBQUFnZ0F4ZHZCRGlFM3FRTUtBQUlBRWdBM0JBRUFBUUFBQklBU0FBQUFBQUlJQUxLeDN3NWFGS1lEQ2dBQ0FCTUFOd1FCQUFFQUFBU0FFd0FBQUFBQ0NBQnY1ZXNPVXF5S0F3b0FBZ0FVQURjRUFRQUJBQUFFZ0JRQUFBQUFBZ2dBWGJzSkQ0dUpod01LQUFJQUZRQTNCQUVBQVFBQUJJQVZBQUFBQUFJSUFCcnZGUStESVd3RENnQUNBQllBTndRQkFBRUFBQVNBRmdBQUFBQUNDQUFIeFRNUHZQNW9Bd29BQWdBWEFEY0VBUUFCQUFBRWdCY0FBQUFBQWdnQXhyNDBEcURTSGdRS0FBSUFHQUEzQkFFQUFRQUFCSUFZQUFBQUFBSUlBSTNoTnc2T3FEd0VDZ0FDQUJrQUFnUUNBQkFBS3dRQ0FBQUFTQVFBQURjRUFRQUJCb0FBQUFBQUFBSUlBUFBIT3c1YlZUa0VCQUlRQUo1U013NWJWVGtFamVFN0R0c0FRQVFqQ0FFQUFBSUhBZ0FBQUFBSERRQUJBQUFBQXdCZ0FNZ0FBQUJUQ1FjTkFBRUFBQUFEQUdBQXlBQUFBRk1BQUFBQUJJQVpBQUFBQUFJSUFJWjVIQTVMM0VnRUNnQUNBQm9BTndRQkFBRUFBQVNBR2dBQUFBQUNDQUREUEJZT2R6Um1CQW9BQWdBYkFEY0VBUUFCQUFBRWdCc0FBQUFBQWdnQXBiVDVEYmQ1YndRS0FBSUFIQUEzQkFFQUFRQUFCSUFjQUFBQUFBSUlBT0ozOHczazBZd0VDZ0FDQUIwQU53UUJBQUVBQUFTQUhRQUFBQUFDQ0FBOHd3a08wT1NnQkFvQUFnQWVBRGNFQVFBQkFBQUVnQjRBQUFBQUFnZ0FlWVlERHYwOHZnUUtBQUlBSHdBM0JBRUFBUUFBQklBZkFBQUFBQUlJQUdhWkZ3NVhpTlFFQ2dBQ0FDQUFOd1FCQUFFQUFBU0FJQUFBQUFBQ0NBQm1tUWdPYW9QdUJBb0FBZ0FoQURjRUFRQUJBQUFFZ0NFQUFBQUFBZ2dBTGJ3TERsaFpEQVVLQUFJQUlnQUNCQUlBRUFBckJBSUFBQUJJQkFBQU53UUJBQUVHZ0FBQUFBQUFBZ2dBazZJUERpUUdDUVVFQWhBQVBpMEhEaVFHQ1FVdHZBOE9wTEVQQlFFSEFRQUZBZ2NDQUFBQUFBY05BQUVBQUFBREFHQUF5QUFBQUZNSkJ3MEFBUUFBQUFNQVlBRElBQUFBVXdBQUFBQUVnQ0lBQUFBQUFnZ0FKbFR3RFJTTkdBVUtBQUlBSXdBM0JBRUFBUUFBQklBakFBQUFBQUlJQUdNWDZnMUI1VFVGQ2dBQ0FDUUFOd1FCQUFFQUFBU0FKQUFBQUFBQ0NBQTVRZHdOdWtFQ0JRb0FBZ0FsQURjRUFRQUJBQUFFZ0NVQUFBQUFBZ2dBVEd1K0RZRmtCUVVLQUFJQUpnQTNCQUVBQVFBQUJJQW1BQUFBQUFJSUFJODNzZzJKekNBRkNnQUNBQ2NBTndRQkFBRUFBQVNBSndBQUFBQUNDQUNo</t>
        </r>
      </text>
    </comment>
    <comment ref="B70" authorId="0" shapeId="0" xr:uid="{00000000-0006-0000-0000-00000001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QI
</t>
        </r>
        <r>
          <rPr>
            <sz val="11"/>
            <color rgb="FF000000"/>
            <rFont val="Arial"/>
            <family val="2"/>
          </rPr>
          <t xml:space="preserve">Stanley Lo    (2021-06-04 20:47:14)
</t>
        </r>
        <r>
          <rPr>
            <sz val="11"/>
            <color rgb="FF000000"/>
            <rFont val="Arial"/>
            <family val="2"/>
          </rPr>
          <t>QzMySDE2TjNTNVIzfFBpY3R1cmUgMTM4fFZtcERSREF4TURBRUF3SUJBQUFBQUFBQUFBQUFBQUNBQUFBQUFBTUFGQUFBQUVOb1pXMUVjbUYzSURJd0xqQXVNQzQwTVFnQUV3QUFBRlZ1ZEdsMGJHVmtJRVJ2WTNWdFpXNTBCQUlRQUFjbnVRMVdNQzBEK05obURxblBR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YkFBQUFBUUNFQUFBQUFBQUFBQUFBQUFBd1Iwek01Z0lGZ2dFQUFBQUpBQVlDQVFBQUFBa0FCa0lBQUFRQ0FJQUNnQVBDQUlBQkFBRGdHRUFBQUFFQWhBQUJ5ZTVEVll3TFFQNDJHWU9xYzlDQlFvQUFnQUJBQVNBQVFBQUFBQUNDQUMzeVM0Tzgwb3RBd29BQWdBQ0FEY0VBUUFCQUFBRWdBSUFBQUFBQWdnQWVnWTFEaUNqU2dNS0FBSUFBd0EzQkFFQUFRQUFCSUFEQUFBQUFBSUlBSmVPVVE1ZzZGTURDZ0FDQUFRQU53UUJBQUVBQUFTQUJBQUFBQUFDQ0FCYXkxY09qRUJ4QXdvQUFnQUZBRGNFQVFBQkFBQUVnQVVBQUFBQUFnZ0FBSUJCRG5sVGhRTUtBQUlBQmdBM0JBRUFBUUFBQklBR0FBQUFBQUlJQUFDQVFRNTVVNk1EQ2dBQ0FBY0FOd1FCQUFFQUFBU0FCd0FBQUFBQ0NBQmF5MWNPWldhM0F3b0FBZ0FJQURjRUFRQUJBQUFFZ0FnQUFBQUFBZ2dBbDQ1UkRwRysxQU1LQUFJQUNRQTNCQUVBQVFBQUJJQUpBQUFBQUFJSUFIb0dOUTdSQTk0RENnQUNBQW9BTndRQkFBRUFBQVNBQ2dBQUFBQUNDQUMzeVM0Ty9sdjdBd29BQWdBTEFEY0VBUUFCQUFBRWdBc0FBQUFBQWdnQXBOeENEbGluRVFRS0FBSUFEQUEzQkFFQUFRQUFCSUFNQUFBQUFBSUlBSkd5WUE2UmhBNEVDZ0FDQUEwQUFBUUNBQWNBS3dRQ0FBQUFTQVFBQURjRUFRQUJNd1FEQUFBQVVnYUFBQUFBQUFBQ0NBRDRtR1FPeERjZEJBUUNFQUJ2VUZ3T1pLY05CUGpZWmc3RU54MEVJd2dCQVA4QkJ3RUEvd0lIQWdBQUFBVUhBUUFEQUFjUEFBRUFBQUFEQUdBQXlBQUFBRkl5TUFrSER3QUJBQUFBQXdCZ0FNZ0FBQUJTTWpBQUFBQUFCSUFOQUFBQUFBSUlBS1RjTXc1cm9pc0VDZ0FDQUE0QU53UUJBQUVBQUFTQURnQUFBQUFDQ0FCci96WU9XWGhKQkFvQUFnQVBBQUlFQWdBUUFDc0VBZ0FBQUVnRUFBQTNCQUVBQVFhQUFBQUFBQUFDQ0FEUjVUb09KaVZHQkFRQ0VBQjhjRElPSmlWR0JHdi9PZzZtMEV3RUl3Z0JBQUFDQndJQUFBQUFCdzBBQVFBQUFBTUFZQURJQUFBQVV3a0hEUUFCQUFBQUF3QmdBTWdBQUFCVEFBQUFBQVNBRHdBQUFBQUNDQUJqbHhzT0ZxeFZCQW9BQWdBUUFEY0VBUUFCQUFBRWdCQUFBQUFBQWdnQW9Gb1ZEa0lFY3dRS0FBSUFFUUEzQkFFQUFRQUFCSUFSQUFBQUFBSUlBSVBTK0EyQ1NYd0VDZ0FDQUJJQU53UUJBQUVBQUFTQUVnQUFBQUFDQ0FEQWxmSU5yNkdaQkFvQUFnQVRBRGNFQVFBQkFBQUVnQk1BQUFBQUFnZ0FHdUVJRHB1MHJRUUtBQUlBRkFBM0JBRUFBUUFBQklBVUFBQUFBQUlJQUZla0FnN0hETXNFQ2dBQ0FCVUFOd1FCQUFFQUFBU0FGUUFBQUFBQ0NBQkV0eFlPSWxqaEJBb0FBZ0FXQURjRUFRQUJBQUFFZ0JZQUFBQUFBZ2dBUkxjSERqVlQrd1FLQUFJQUZ3QTNCQUVBQVFBQUJJQVhBQUFBQUFJSUFBdmFDZzRpS1JrRkNnQUNBQmdBQWdRQ0FCQUFLd1FDQUFBQVNBUUFBRGNFQVFBQkJvQUFBQUFBQUFJSUFISEFEZzd2MVJVRkJBSVFBQnhMQmc3djFSVUZDOW9PRG0rQkhBVUJCd0VBQlFJSEFnQUFBQUFIRFFBQkFBQUFBd0JnQU1nQUFBQlRDUWNOQUFFQUFBQURBR0FBeUFBQUFGTUFBQUFBQklBWUFBQUFBQUlJQUFSeTd3M2ZYQ1VGQ2dBQ0FCa0FOd1FCQUFFQUFBU0FHUUFBQUFBQ0NBQkFOZWtORExWQ0JRb0FBZ0FhQURjRUFRQUJBQUFFZ0JvQUFBQUFBZ2dBRjEvYkRZVVJEd1VLQUFJQUd3QTNCQUVBQVFBQUJJQWJBQUFBQUFJSUFDcUp2UTFNTkJJRkNnQUNBQndBQUFRQ0FBY0FLd1FDQUFBQVNBUUFBRGNFQVFBQk13UURBQUFBVWdhQUFBQUFBQUFDQ0FDUWI4RU5zNW9PQlFRQ0VBQUhKN2tOczVvT0JaQ3Z3dzBUS3g0Rkl3Z0JBQUFDQndJQUFBQUZCd0VBQVFBSER3QUJBQUFBQXdCZ0FNZ0FBQUJTTWpBSkJ3OEFBUUFBQUFNQVlBRElBQUFBVWpJd0FBQUFBQVNBSEFBQUFBQUNDQUFYWCtvTmNoYjFCQW9BQWdBZEFEY0VBUUFCQUFBRWdCMEFBQUFBQWdnQVVEem5EWVJBMXdRS0FBSUFIZ0FDQkFJQUVBQXJCQUlBQUFCSUJBQUFOd1FCQUFFR2dBQUFBQUFBQWdnQXRpTHJEVkh0MHdRRUFoQUFZYTNpRFZIdDB3UlFQT3NOMFpq</t>
        </r>
      </text>
    </comment>
    <comment ref="A71" authorId="0" shapeId="0" xr:uid="{00000000-0006-0000-0000-000035010000}">
      <text>
        <r>
          <rPr>
            <sz val="11"/>
            <color theme="1"/>
            <rFont val="Arial"/>
          </rPr>
          <t>======
ID#AAAAMesDzM0
Stanley Lo    (2021-06-04 20:47:12)
QzcxSDEwMU4yUzV8UGljdHVyZSA4OTZ8Vm1wRFJEQXhNREFFQXdJQkFBQUFBQUFBQUFBQUFBQ0FBQUFBQUFNQUZBQUFBRU5vWlcxRWNtRjNJREl3TGpBdU1DNDBNUWdBRXdBQUFGVnVkR2wwYkdWa0lFUnZZM1Z0Wlc1MEJBSVFBSmN0N0F6cWROSUNhTkl6RHhXTG5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zUUFBQUFRQ0VBQUFBQUFBQUFBQUFNek1reHdBQUhBSUZnZ0VBQUFBSkFBWUNBUUFBQUFrQUJrSUFBQVFDQUlBQ2dBUENBSUFCQUFEZ0tjQUFBQUVBaEFBbHkzc0RPcDAwZ0pvMGpNUEZZdWRCUW9BQWdBQkFBU0FBUUFBQUFBQ0NBRFpxeThPWld3ZkF3b0FBZ0FDQURjRUFRQUJBQUFFZ0FJQUFBQUFBZ2dBbk9nMURwTEVQQU1LQUFJQUF3QTNCQUVBQVFBQUJJQURBQUFBQUFJSUFMcHdVZzdTQ1VZRENnQUNBQVFBTndRQkFBRUFBQVNBQkFBQUFBQUNDQUI5clZnTy9tRmpBd29BQWdBRkFEY0VBUUFCQUFBRWdBVUFBQUFBQWdnQUltSkNEdXAwZHdNS0FBSUFCZ0EzQkFFQUFRQUFCSUFHQUFBQUFBSUlBQ0ppUWc3cWRKVURDZ0FDQUFjQU53UUJBQUVBQUFTQUJ3QUFBQUFDQ0FCOXJWZ08xNGVwQXdvQUFnQUlBRGNFQVFBQkFBQUVnQWdBQUFBQUFnZ0F1bkJTRGdQZ3hnTUtBQUlBQ1FBM0JBRUFBUUFBQklBSkFBQUFBQUlJQUp6b05RNURKZEFEQ2dBQ0FBb0FOd1FCQUFFQUFBU0FDZ0FBQUFBQ0NBRFpxeThPY0gzdEF3b0FBZ0FMQURjRUFRQUJBQUFFZ0FzQUFBQUFBZ2dBeHI1RERzcklBd1FLQUFJQURBQTNCQUVBQVFBQUJJQU1BQUFBQUFJSUFMT1VZUTREcGdBRUNnQUNBQTBBTndRQkFBRUFBQVNBRFFBQUFBQUNDQUJ3eUcwTyt6M2xBd29BQWdBT0FEY0VBUUFCQUFBRWdBNEFBQUFBQWdnQVhwNkxEalFiNGdNS0FBSUFEd0EzQkFFQUFRQUFCSUFQQUFBQUFBSUlBQnJTbHc0c3M4WURDZ0FDQUJBQU53UUJBQUVBQUFTQUVBQUFBQUFDQ0FBSXFMVU9aWkREQXdvQUFnQVJBRGNFQVFBQkFBQUVnQkVBQUFBQUFnZ0F4ZHZCRGw0b3FBTUtBQUlBRWdBM0JBRUFBUUFBQklBU0FBQUFBQUlJQUxLeDN3NldCYVVEQ2dBQ0FCTUFOd1FCQUFFQUFBU0FFd0FBQUFBQ0NBQnY1ZXNPajUySkF3b0FBZ0FVQURjRUFRQUJBQUFFZ0JRQUFBQUFBZ2dBWGJzSkQ4ZDZoZ01LQUFJQUZRQTNCQUVBQVFBQUJJQVZBQUFBQUFJSUFCcnZGUS9BRW1zRENnQUNBQllBTndRQkFBRUFBQVNBRmdBQUFBQUNDQUFIeFRNUCtlOW5Bd29BQWdBWEFEY0VBUUFCQUFBRWdCY0FBQUFBQWdnQXhyNDBEdDNESFFRS0FBSUFHQUEzQkFFQUFRQUFCSUFZQUFBQUFBSUlBSTNoTnc3TG1Uc0VDZ0FDQUJrQUFnUUNBQkFBS3dRQ0FBQUFTQVFBQURjRUFRQUJCb0FBQUFBQUFBSUlBUFBIT3c2WVJqZ0VCQUlRQUo1U013NllSamdFamVFN0RoanlQZ1FqQ0FFQUFBSUhBZ0FBQUFBSERRQUJBQUFBQXdCZ0FNZ0FBQUJUQ1FjTkFBRUFBQUFEQUdBQXlBQUFBRk1BQUFBQUJJQVpBQUFBQUFJSUFJWjVIQTZJelVjRUNnQUNBQm9BTndRQkFBRUFBQVNBR2dBQUFBQUNDQUREUEJZT3RDVmxCQW9BQWdBYkFEY0VBUUFCQUFBRWdCc0FBQUFBQWdnQXBiVDVEZlJxYmdRS0FBSUFIQUEzQkFFQUFRQUFCSUFjQUFBQUFBSUlBT0ozOHcwaHc0c0VDZ0FDQUIwQU53UUJBQUVBQUFTQUhRQUFBQUFDQ0FBOHd3a09EZGFmQkFvQUFnQWVBRGNFQVFBQkFBQUVnQjRBQUFBQUFnZ0FlWVlERGprdXZRUUtBQUlBSHdBM0JBRUFBUUFBQklBZkFBQUFBQUlJQUdhWkZ3NlRlZE1FQ2dBQ0FDQUFOd1FCQUFFQUFBU0FJQUFBQUFBQ0NBQm1tUWdPcDNUdEJBb0FBZ0FoQURjRUFRQUJBQUFFZ0NFQUFBQUFBZ2dBTGJ3TERwUktDd1VLQUFJQUlnQUNCQUlBRUFBckJBSUFBQUJJQkFBQU53UUJBQUVHZ0FBQUFBQUFBZ2dBazZJUERtSDNCd1VFQWhBQVBpMEhEbUgzQndVdHZBOE80YUlPQlFFSEFRQUZBZ2NDQUFBQUFBY05BQUVBQUFBREFHQUF5QUFBQUZNSkJ3MEFBUUFBQUFNQVlBRElBQUFBVXdBQUFBQUVnQ0lBQUFBQUFnZ0FKbFR3RFZGK0Z3VUtBQUlBSXdBM0JBRUFBUUFBQklBakFBQUFBQUlJQUdNWDZnMTkxalFGQ2dBQ0FDUUFOd1FCQUFFQUFBU0FKQUFBQUFBQ0NBQTVRZHdOOXpJQkJRb0FBZ0FsQURjRUFRQUJBQUFFZ0NVQUFBQUFBZ2dBVEd1K0RiNVZCQVVLQUFJQUpnQTNCQUVBQVFBQUJJQW1BQUFBQUFJSUFJODNzZzNHdlI4RkNnQUNBQ2NBTndRQkFBRUFBQVNBSndBQUFBQUNDQUNo</t>
        </r>
      </text>
    </comment>
    <comment ref="B71" authorId="0" shapeId="0" xr:uid="{00000000-0006-0000-0000-000062010000}">
      <text>
        <r>
          <rPr>
            <sz val="11"/>
            <color theme="1"/>
            <rFont val="Arial"/>
          </rPr>
          <t>======
ID#AAAAMesDzKA
Stanley Lo    (2021-06-04 20:47:10)
QzMzSDE2TjJTNVI0fFBpY3R1cmUgMTQwfFZtcERSREF4TURBRUF3SUJBQUFBQUFBQUFBQUFBQUNBQUFBQUFBTUFGQUFBQUVOb1pXMUVjbUYzSURJd0xqQXVNQzQwTVFnQUV3QUFBRlZ1ZEdsMGJHVmtJRVJ2WTNWdFpXNTBCQUlRQUFjbnVRMVdNQzBEK05obURxblBR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YlFBQUFBUUNFQUFBQUFBQUFBQUFBQUFBd1Iwek01Z0lGZ2dFQUFBQUpBQVlDQVFBQUFBa0FCa0lBQUFRQ0FJQUNnQVBDQUlBQkFBRGdHTUFBQUFFQWhBQUJ5ZTVEVll3TFFQNDJHWU9xYzlDQlFvQUFnQUJBQVNBQVFBQUFBQUNDQUMzeVM0Tzgwb3RBd29BQWdBQ0FEY0VBUUFCQUFBRWdBSUFBQUFBQWdnQWVnWTFEaUNqU2dNS0FBSUFBd0EzQkFFQUFRQUFCSUFEQUFBQUFBSUlBSmVPVVE1ZzZGTURDZ0FDQUFRQU53UUJBQUVBQUFTQUJBQUFBQUFDQ0FCYXkxY09qRUJ4QXdvQUFnQUZBRGNFQVFBQkFBQUVnQVVBQUFBQUFnZ0FBSUJCRG5sVGhRTUtBQUlBQmdBM0JBRUFBUUFBQklBR0FBQUFBQUlJQUFDQVFRNTVVNk1EQ2dBQ0FBY0FOd1FCQUFFQUFBU0FCd0FBQUFBQ0NBQmF5MWNPWldhM0F3b0FBZ0FJQURjRUFRQUJBQUFFZ0FnQUFBQUFBZ2dBbDQ1UkRwRysxQU1LQUFJQUNRQTNCQUVBQVFBQUJJQUpBQUFBQUFJSUFIb0dOUTdSQTk0RENnQUNBQW9BTndRQkFBRUFBQVNBQ2dBQUFBQUNDQUMzeVM0Ty9sdjdBd29BQWdBTEFEY0VBUUFCQUFBRWdBc0FBQUFBQWdnQXBOeENEbGluRVFRS0FBSUFEQUEzQkFFQUFRQUFCSUFNQUFBQUFBSUlBSkd5WUE2UmhBNEVDZ0FDQUEwQUFBUUNBQWNBS3dRQ0FBQUFTQVFBQURjRUFRQUJNd1FEQUFBQVVnYUFBQUFBQUFBQ0NBRDRtR1FPeERjZEJBUUNFQUJ2VUZ3T1pLY05CUGpZWmc3RU54MEVJd2dCQVA4QkJ3RUEvd0lIQWdBQUFBVUhBUUFEQUFjUEFBRUFBQUFEQUdBQXlBQUFBRkl5TUFrSER3QUJBQUFBQXdCZ0FNZ0FBQUJTTWpBQUFBQUFCSUFOQUFBQUFBSUlBS1RjTXc1cm9pc0VDZ0FDQUE0QU53UUJBQUVBQUFTQURnQUFBQUFDQ0FCci96WU9XWGhKQkFvQUFnQVBBQUlFQWdBUUFDc0VBZ0FBQUVnRUFBQTNCQUVBQVFhQUFBQUFBQUFDQ0FEUjVUb09KaVZHQkFRQ0VBQjhjRElPSmlWR0JHdi9PZzZtMEV3RUl3Z0JBQUFDQndJQUFBQUFCdzBBQVFBQUFBTUFZQURJQUFBQVV3a0hEUUFCQUFBQUF3QmdBTWdBQUFCVEFBQUFBQVNBRHdBQUFBQUNDQUJqbHhzT0ZxeFZCQW9BQWdBUUFEY0VBUUFCQUFBRWdCQUFBQUFBQWdnQW9Gb1ZEa0lFY3dRS0FBSUFFUUEzQkFFQUFRQUFCSUFSQUFBQUFBSUlBSVBTK0EyQ1NYd0VDZ0FDQUJJQU53UUJBQUVBQUFTQUVnQUFBQUFDQ0FEQWxmSU5yNkdaQkFvQUFnQVRBRGNFQVFBQkFBQUVnQk1BQUFBQUFnZ0FHdUVJRHB1MHJRUUtBQUlBRkFBM0JBRUFBUUFBQklBVUFBQUFBQUlJQUZla0FnN0hETXNFQ2dBQ0FCVUFOd1FCQUFFQUFBU0FGUUFBQUFBQ0NBQkV0eFlPSWxqaEJBb0FBZ0FXQURjRUFRQUJBQUFFZ0JZQUFBQUFBZ2dBUkxjSERqVlQrd1FLQUFJQUZ3QTNCQUVBQVFBQUJJQVhBQUFBQUFJSUFBdmFDZzRpS1JrRkNnQUNBQmdBQWdRQ0FCQUFLd1FDQUFBQVNBUUFBRGNFQVFBQkJvQUFBQUFBQUFJSUFISEFEZzd2MVJVRkJBSVFBQnhMQmc3djFSVUZDOW9PRG0rQkhBVUJCd0VBQlFJSEFnQUFBQUFIRFFBQkFBQUFBd0JnQU1nQUFBQlRDUWNOQUFFQUFBQURBR0FBeUFBQUFGTUFBQUFBQklBWUFBQUFBQUlJQUFSeTd3M2ZYQ1VGQ2dBQ0FCa0FOd1FCQUFFQUFBU0FHUUFBQUFBQ0NBQkFOZWtORExWQ0JRb0FBZ0FhQURjRUFRQUJBQUFFZ0JvQUFBQUFBZ2dBRjEvYkRZVVJEd1VLQUFJQUd3QTNCQUVBQVFBQUJJQWJBQUFBQUFJSUFDcUp2UTFNTkJJRkNnQUNBQndBQUFRQ0FBY0FLd1FDQUFBQVNBUUFBRGNFQVFBQk13UURBQUFBVWdhQUFBQUFBQUFDQ0FDUWI4RU5zNW9PQlFRQ0VBQUhKN2tOczVvT0JaQ3Z3dzBUS3g0Rkl3Z0JBQUFDQndJQUFBQUZCd0VBQVFBSER3QUJBQUFBQXdCZ0FNZ0FBQUJTTWpBSkJ3OEFBUUFBQUFNQVlBRElBQUFBVWpJd0FBQUFBQVNBSEFBQUFBQUNDQUFYWCtvTmNoYjFCQW9BQWdBZEFEY0VBUUFCQUFBRWdCMEFBQUFBQWdnQVVEem5EWVJBMXdRS0FBSUFIZ0FDQkFJQUVBQXJCQUlBQUFCSUJBQUFOd1FCQUFFR2dBQUFBQUFBQWdnQXRpTHJEVkh0MHdRRUFoQUFZYTNpRFZIdDB3UlFQT3NOMFpq</t>
        </r>
      </text>
    </comment>
    <comment ref="A72" authorId="0" shapeId="0" xr:uid="{00000000-0006-0000-0000-000070010000}">
      <text>
        <r>
          <rPr>
            <sz val="11"/>
            <color theme="1"/>
            <rFont val="Arial"/>
          </rPr>
          <t>======
ID#AAAAMesDzJI
Stanley Lo    (2021-06-04 20:47:09)
QzUwSDY2TjNPMlM0fFBpY3R1cmUgODk4fFZtcERSREF4TURBRUF3SUJBQUFBQUFBQUFBQUFBQUNBQUFBQUFBTUFGQUFBQUVOb1pXMUVjbUYzSURJd0xqQXVNQzQwTVFnQUV3QUFBRlZ1ZEdsMGJHVmtJRVJ2WTNWdFpXNTBCQUlRQUFBQVRRMVZFVVlEQUFEVERxcnVL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aUFBQUFBUUNFQUFBQUFBQUFBQUFBR1ptMWh3QUFIQUlGZ2dFQUFBQUpBQVlDQVFBQUFBa0FCa0lBQUFRQ0FJQUNnQVBDQUlBQkFBRGdIOEFBQUFFQWhBQUFBQk5EVlVSUmdNQUFOTU9xdTRwQlFvQUFnQUJBQVNBQVFBQUFBQUNDQUE4ZDZzTnRNWHRCQW9BQWdBQ0FEY0VBUUFCQUFBRWdBSUFBQUFBQWdnQVBIZXJEYlRGendRS0FBSUFBd0EzQkFFQUFRQUFCSUFEQUFBQUFBSUlBUHd4a3cyREk3NEVDZ0FDQUFRQU53UUJBQUVBQUFTQUJBQUFBQUFDQ0FBOGQ1d05acHVoQkFvQUFnQUZBRGNFQVFBQkFBQUVnQVVBQUFBQUFnZ0FQSGU2RFdhYm9RUUtBQUlBQmdBM0JBRUFBUUFBQklBR0FBQUFBQUlJQUcwWnpBMG1Wb2tFQ2dBQ0FBY0FOd1FCQUFFQUFBU0FCd0FBQUFBQ0NBQmI3K2tON1hpTUJBb0FBZ0FJQURjRUFRQUJBQUFFZ0FnQUFBQUFBZ2dBaTVIN0RTNitwQVFLQUFJQUNRQUNCQUlBQndBckJBSUFBQUJJQkFBQU53UUJBQUVHZ0FBQUFBQUFBZ2dBOG5mL0RaUWtvUVFFQWhBQWFTLzNEWlFrb1FUeWQvOE5WRjJvQkNNSUFRQUFBZ2NDQUFBQUFBY05BQUVBQUFBREFHQUF5QUFBQUU0SkJ3MEFBUUFBQUFNQVlBRElBQUFBVGdBQUFBQUVnQWtBQUFBQUFnZ0FxUmtZRHUxNG13UUtBQUlBQ2dBQ0JBSUFCd0FyQkFJQUFBQklCQUFBTndRQkFBRUdnQUFBQUFBQUFnZ0FEd0FjRGxUZmx3UUVBaEFBaDdjVERsVGZsd1FQQUJ3T0ZCaWZCQ01JQVFBQUFnY0NBQUFBQUFjTkFBRUFBQUFEQUdBQXlBQUFBRTRKQncwQUFRQUFBQU1BWUFESUFBQUFUZ0FBQUFBRWdBb0FBQUFBQWdnQTZWNHdEaDRiclFRS0FBSUFDd0EzQkFFQUFRQUFCSUFMQUFBQUFBSUlBQ0U4TFE0TThjb0VDZ0FDQUF3QU53UUJBQUVBQUFTQURBQUFBQUFDQ0FBYTFCRU95U1RYQkFvQUFnQU5BRGNFQVFBQkFBQUVnQTBBQUFBQUFnZ0FVN0VPRHJiNjlBUUtBQUlBRGdBM0JBRUFBUUFBQklBT0FBQUFBQUlJQUdLQlJRNDlrOXdFQ2dBQ0FBOEFOd1FCQUFFQUFBU0FEd0FBQUFBQ0NBQ2FYa0lPS21uNkJBb0FBZ0FRQURjRUFRQUJBQUFFZ0JBQUFBQUFBZ2dBMnFOYURsc0xEQVVLQUFJQUVRQTNCQUVBQVFBQUJJQVJBQUFBQUFJSUFCT0JWdzVKNFNrRkNnQUNBQklBTndRQkFBRUFBQVNBRWdBQUFBQUNDQUNwR1JnTzdYaDlCQW9BQWdBVEFBSUVBZ0FIQUNzRUFnQUFBRWdFQUFBM0JBRUFBUWFBQUFBQUFBQUNDQUFQQUJ3T1ZOOTVCQVFDRUFDSHR4TU9WTjk1QkE4QUhBNFVHSUVFSXdnQkFBQUNCd0lBQUFBQUJ3MEFBUUFBQUFNQVlBRElBQUFBVGdrSERRQUJBQUFBQXdCZ0FNZ0FBQUJPQUFBQUFBU0FFd0FBQUFBQ0NBQ0xrZnNOclROMEJBb0FBZ0FVQURjRUFRQUJBQUFFZ0JRQUFBQUFBZ2dBejEzdkRhYkxXQVFLQUFJQUZRQTNCQUVBQVFBQUJJQVZBQUFBQUFJSUFBQUFBUTVtaGtBRUNnQUNBQllBTndRQkFBRUFBQVNBRmdBQUFBQUNDQUFBQUI4T1pvWkFCQW9BQWdBWEFEY0VBUUFCQUFBRWdCY0FBQUFBQWdnQVFFVW9Ea2orSXdRS0FBSUFHQUEzQkFFQUFRQUFCSUFZQUFBQUFBSUlBQUFBRUE0WVhCSUVDZ0FDQUJrQU53UUJBQUVBQUFTQUdRQUFBQUFDQ0FBQUFCQU9HRnowQXdvQUFnQWFBRGNFQVFBQkFBQUVnQm9BQUFBQUFnZ0F2N3IzRGVlNTRnTUtBQUlBR3dBQ0JBSUFFQUFyQkFJQUFBQklCQUFBTndRQkFBRUdnQUFBQUFBQUFnZ0FKcUg3RGJSbTN3TUVBaEFBMEN2ekRiUm0zd08vdXZzTk5CTG1BeU1JQVFBQUFnY0NBQUFBQUFjTkFBRUFBQUFEQUdBQXlBQUFBRk1KQncwQUFRQUFBQU1BWUFESUFBQUFVd0FBQUFBRWdCc0FBQUFBQWdnQUFBQUJEc294eGdNS0FBSUFIQUEzQkFFQUFRQUFCSUFjQUFBQUFBSUlBQUFBOGcyMk5xd0RDZ0FDQUIwQU53UUJBQUVBQUFTQUhRQUFBQUFDQ0FBQUFOUU50amFzQXdvQUFnQWVBQUlFQWdBSUFDc0VBZ0FBQUVnRUFBQTNCQUVBQVFhQUFBQUFBQUFDQ0FCbTV0Y05VRkNvQXdRQ0VBQVJjYzhOVUZDb0F3QUEyQTBkSGJBREl3Z0JBQUFDQndJQUFBQUFCdzBBQVFBQUFBTUFZQURJQUFBQVR3a0hEUUFCQUFB</t>
        </r>
      </text>
    </comment>
    <comment ref="B72" authorId="0" shapeId="0" xr:uid="{00000000-0006-0000-0000-0000D9000000}">
      <text>
        <r>
          <rPr>
            <sz val="11"/>
            <color theme="1"/>
            <rFont val="Arial"/>
          </rPr>
          <t>======
ID#AAAAMesDzSk
Stanley Lo    (2021-06-04 20:47:15)
QzI2SDE0TjNPMlM0UjN8UGljdHVyZSAxNDJ8Vm1wRFJEQXhNREFFQXdJQkFBQUFBQUFBQUFBQUFBQ0FBQUFBQUFNQUZBQUFBRU5vWlcxRWNtRjNJREl3TGpBdU1DNDBNUWdBRXdBQUFGVnVkR2wwYkdWa0lFUnZZM1Z0Wlc1MEJBSVFBUFRBcUEzUUpXUURDejkz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YZ0FBQUFRQ0VBQUFBQUFBQUFBQUFETXpmUjNNeklNSUZnZ0VBQUFBSkFBWUNBUUFBQUFrQUJrSUFBQVFDQUlBQ2dBUENBSUFCQUFEZ0ZVQUFBQUVBaEFBOU1Db0RkQWxaQU1MUDNjT0w5b0xCUW9BQWdBQkFBU0FBUUFBQUFBQ0NBQ3VuTUVOTDlvTEJRb0FBZ0FDQURjRUFRQUJBQUFFZ0FJQUFBQUFBZ2dBcnB6QkRTL2E3UVFLQUFJQUF3QTNCQUVBQVFBQUJJQURBQUFBQUFJSUFHNVhxUTMrTjl3RUNnQUNBQVFBTndRQkFBRUFBQVNBQkFBQUFBQUNDQUN1bkxJTjRhKy9CQW9BQWdBRkFEY0VBUUFCQUFBRWdBVUFBQUFBQWdnQXJwelFEZUd2dndRS0FBSUFCZ0EzQkFFQUFRQUFCSUFHQUFBQUFBSUlBTjQrNGcyaGFxY0VDZ0FDQUFjQU53UUJBQUVBQUFTQUJ3QUFBQUFDQ0FETUZBQU9hSTJxQkFvQUFnQUlBRGNFQVFBQkFBQUVnQWdBQUFBQUFnZ0EvYllSRHFqU3dnUUtBQUlBQ1FBQ0JBSUFCd0FyQkFJQUFBQklCQUFBTndRQkFBRUdnQUFBQUFBQUFnZ0FZNTBWRGc4NXZ3UUVBaEFBMjFRTkRnODV2d1JqblJVT3ozSEdCQ01JQVFBQUFnY0NBQUFBQUFjTkFBRUFBQUFEQUdBQXlBQUFBRTRKQncwQUFRQUFBQU1BWUFESUFBQUFUZ0FBQUFBRWdBa0FBQUFBQWdnQUdqOHVEbWlOdVFRS0FBSUFDZ0FDQkFJQUJ3QXJCQUlBQUFCSUJBQUFOd1FCQUFFR2dBQUFBQUFBQWdnQWdTVXlEcy96dFFRRUFoQUErTndwRHMvenRRU0JKVElPanl5OUJBRUhBUUFGQWdjQ0FBQUFBQWNOQUFFQUFBQURBR0FBeUFBQUFFNEpCdzBBQVFBQUFBTUFZQURJQUFBQVRnQUFBQUFFZ0FvQUFBQUFBZ2dBV29SR0Rwa3Z5d1FLQUFJQUN3QUFCQUlBQndBckJBSUFBQUJJQkFBQU53UUJBQUV6QkFNQUFBQlNCb0FBQUFBQUFBSUlBTUZxU2c3L2xjY0VCQUlRQURnaVFnNy9sY2NFOUoxTURvLzYwZ1FqQ0FFQUFBSUhBZ0FBQUFVSEFRQUJBQWNPQUFFQUFBQURBR0FBeUFBQUFGSTBDUWNPQUFFQUFBQURBR0FBeUFBQUFGSTBBQUFBQUFTQUN3QUFBQUFDQ0FBYVB5NE9hSTJiQkFvQUFnQU1BQUlFQWdBSEFDc0VBZ0FBQUVnRUFBQTNCQUVBQVFhQUFBQUFBQUFDQ0FDQkpUSU96L09YQkFRQ0VBRDQzQ2tPei9PWEJJRWxNZzZQTEo4RUl3Z0JBQUFDQndJQUFBQUFCdzBBQVFBQUFBTUFZQURJQUFBQVRna0hEUUFCQUFBQUF3QmdBTWdBQUFCT0FBQUFBQVNBREFBQUFBQUNDQUQ5dGhFT0tFaVNCQW9BQWdBTkFEY0VBUUFCQUFBRWdBMEFBQUFBQWdnQVFJTUZEaUhnZGdRS0FBSUFEZ0EzQkFFQUFRQUFCSUFPQUFBQUFBSUlBSEVsRnc3Z21sNEVDZ0FDQUE4QU53UUJBQUVBQUFTQUR3QUFBQUFDQ0FCeEpUVU80SnBlQkFvQUFnQVFBRGNFQVFBQkFBQUVnQkFBQUFBQUFnZ0FzV28rRHNNU1FnUUtBQUlBRVFBM0JBRUFBUUFBQklBUkFBQUFBQUlJQUhFbEpnNlNjREFFQ2dBQ0FCSUFOd1FCQUFFQUFBU0FFZ0FBQUFBQ0NBQnhKU1lPa25BU0JBb0FBZ0FUQURjRUFRQUJBQUFFZ0JNQUFBQUFBZ2dBTWVBTkRtTE9BQVFLQUFJQUZBQUNCQUlBRUFBckJBSUFBQUJJQkFBQU53UUJBQUVHZ0FBQUFBQUFBZ2dBbDhZUkRpNTcvUU1FQWhBQVFsRUpEaTU3L1FNeDRCRU9yaVlFQkNNSUFRQUFBZ2NDQUFBQUFBY05BQUVBQUFBREFHQUF5QUFBQUZNSkJ3MEFBUUFBQUFNQVlBRElBQUFBVXdBQUFBQUVnQlFBQUFBQUFnZ0FjU1VYRGtSRzVBTUtBQUlBRlFBM0JBRUFBUUFBQklBVkFBQUFBQUlJQUhFbENBNHhTOG9EQ2dBQ0FCWUFOd1FCQUFFQUFBU0FGZ0FBQUFBQ0NBQnhKZW9OTVV2S0F3b0FBZ0FYQUFJRUFnQUlBQ3NFQWdBQUFFZ0VBQUEzQkFFQUFRYUFBQUFBQUFBQ0NBRFhDKzROeTJUR0F3UUNFQUNDbHVVTnkyVEdBM0VsN2cyWU1jNERJd2dCQUFBQ0J3SUFBQUFBQncwQUFRQUFBQU1BWUFESUFBQUFUd2tIRFFBQkFBQUFBd0JnQU1nQUFBQlBBQUFBQUFTQUZ3QUFBQUFDQ0FCeEpkc05IbEN3QXdvQUFnQVlBQUFFQWdBSEFDc0VBZ0FBQUVnRUFBQTNCQUVBQVRNRUF3QUFBRklHZ0FBQUFBQUFBZ2dBMXd2ZkRZUVdzd01FQWhBQVQ4UFdEZlN4cHdNTFArRU5o</t>
        </r>
      </text>
    </comment>
    <comment ref="A73" authorId="0" shapeId="0" xr:uid="{00000000-0006-0000-0000-000007010000}">
      <text>
        <r>
          <rPr>
            <sz val="11"/>
            <color theme="1"/>
            <rFont val="Arial"/>
          </rPr>
          <t>======
ID#AAAAMesDzPs
Stanley Lo    (2021-06-04 20:47:13)
QzQ0SDUyTjRTMnxQaWN0dXJlIDkwMHxWbXBEUkRBeE1EQUVBd0lCQUFBQUFBQUFBQUFBQUFDQUFBQUFBQU1BRkFBQUFFTm9aVzFFY21GM0lESXdMakF1TUM0ME1RZ0FFd0FBQUZWdWRHbDBiR1ZrSUVSdlkzVnRaVzUwQkFJUUFLU2JmQTBTR1U4RFcyU2pEdTNtSU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RnQUFBQVFDRUFBQUFBQUFBQUFBQUdabUR4MEFBSEFJRmdnRUFBQUFKQUFZQ0FRQUFBQWtBQmtJQUFBUUNBSUFDZ0FQQ0FJQUJBQURnRzBBQUFBRUFoQUFwSnQ4RFJJWlR3TmJaS01PN2VZZ0JRb0FBZ0FCQUFTQUFRQUFBQUFDQ0FDRGZrd08yVHhRQXdvQUFnQUNBRGNFQVFBQkFBQUVnQUlBQUFBQUFnZ0FScnRTRGdhVmJRTUtBQUlBQXdBM0JBRUFBUUFBQklBREFBQUFBQUlJQUdORGJ3NUcybllEQ2dBQ0FBUUFOd1FCQUFFQUFBU0FCQUFBQUFBQ0NBQW1nSFVPY2pLVUF3b0FBZ0FGQURjRUFRQUJBQUFFZ0FVQUFBQUFBZ2dBekRSZkRsOUZxQU1LQUFJQUJnQTNCQUVBQVFBQUJJQUdBQUFBQUFJSUFNdzBYdzVmUmNZRENnQUNBQWNBTndRQkFBRUFBQVNBQndBQUFBQUNDQUFtZ0hVT1MxamFBd29BQWdBSUFEY0VBUUFCQUFBRWdBZ0FBQUFBQWdnQVkwTnZEbmV3OXdNS0FBSUFDUUEzQkFFQUFRQUFCSUFKQUFBQUFBSUlBRWE3VWc2NDlRQUVDZ0FDQUFvQU53UUJBQUVBQUFTQUNnQUFBQUFDQ0FDRGZrd081RTBlQkFvQUFnQUxBRGNFQVFBQkFBQUVnQXNBQUFBQUFnZ0FleFl4RHFHQktnUUtBQUlBREFBM0JBRUFBUUFBQklBTUFBQUFBQUlJQUVNNU5BNk9WMGdFQ2dBQ0FBMEFOd1FCQUFFQUFBU0FEUUFBQUFBQ0NBQnZrVkVPVVpST0JBb0FBZ0FPQURjRUFRQUJBQUFFZ0E0QUFBQUFBZ2dBTE1WZERsbjhhUVFLQUFJQUR3QTNCQUVBQVFBQUJJQVBBQUFBQUFJSUFQc2lUQTZaUVlJRUNnQUNBQkFBTndRQkFBRUFBQVNBRUFBQUFBQUNDQUFOVFM0T1lHU0ZCQW9BQWdBUkFBSUVBZ0FIQUNzRUFnQUFBRWdFQUFBM0JBRUFBUWFBQUFBQUFBQUNDQUIwTXpJT3g4cUJCQVFDRUFEcjZpa094OHFCQkhRek1nNkhBNGtFSXdnQkFBQUNCd0lBQUFBQUJ3MEFBUUFBQUFNQVlBRElBQUFBVGdrSERRQUJBQUFBQXdCZ0FNZ0FBQUJPQUFBQUFBU0FFUUFBQUFBQ0NBQktFQ2dPamJ5aUJBb0FBZ0FTQUFJRUFnQUhBQ3NFQWdBQUFFZ0VBQUEzQkFFQUFRYUFBQUFBQUFBQ0NBQ3g5aXNPOHlLZkJBUUNFQUFvcmlNTzh5S2ZCTEgyS3c2elc2WUVBUWNCQUFVQ0J3SUFBQUFBQncwQUFRQUFBQU1BWUFESUFBQUFUZ2tIRFFBQkFBQUFBd0JnQU1nQUFBQk9BQUFBQUFTQUVnQUFBQUFDQ0FCRHFBd09TdkN1QkFvQUFnQVRBRGNFQVFBQkFBQUVnQk1BQUFBQUFnZ0FmSVVKRGpmR3pBUUtBQUlBRkFBM0JBRUFBUUFBQklBVUFBQUFBQUlJQUx6S0lRNW9hTjRFQ2dBQ0FCVUFOd1FCQUFFQUFBU0FGUUFBQUFBQ0NBRDFweDRPVmo3OEJBb0FBZ0FXQURjRUFRQUJBQUFFZ0JZQUFBQUFBZ2dBZEIzdURmVDUyQVFLQUFJQUZ3QTNCQUVBQVFBQUJJQVhBQUFBQUFJSUFLMzY2ZzNpei9ZRUNnQUNBQmdBTndRQkFBRUFBQVNBR0FBQUFBQUNDQUNsa3M4Tm5nTURCUW9BQWdBWkFEY0VBUUFCQUFBRWdCa0FBQUFBQWdnQTNtL01EWXpaSUFVS0FBSUFHZ0EzQkFFQUFRQUFCSUFhQUFBQUFBSUlBRjRMUWc2TnZMRUVDZ0FDQUJzQUFnUUNBQWNBS3dRQ0FBQUFTQVFBQURjRUFRQUJCb0FBQUFBQUFBSUlBTVR4UlE3eklxNEVCQUlRQUR5cFBRN3pJcTRFeFBGRkRyTmJ0UVFCQndFQUJRSUhBZ0FBQUFBSERRQUJBQUFBQXdCZ0FNZ0FBQUJPQ1FjTkFBRUFBQUFEQUdBQXlBQUFBRTRBQUFBQUJJQWJBQUFBQUFJSUFMaFdXQTZncVowRUNnQUNBQndBTndRQkFBRUFBQVNBSEFBQUFBQUNDQUNsTEhZT2FNeWdCQW9BQWdBZEFEY0VBUUFCQUFBRWdCMEFBQUFBQWdnQVltQ0NEbTgwdkFRS0FBSUFIZ0EzQkFFQUFRQUFCSUFlQUFBQUFBSUlBSSs0bnc0eWNjSUVDZ0FDQUI4QU53UUJBQUVBQUFTQUh3QUFBQUFDQ0FCVzI2SU9JRWZnQkFvQUFnQWdBRGNFQVFBQkFBQUVnQ0FBQUFBQUFnZ0FUM09IRHQxNjdBUUtBQUlBSVFBM0JBRUFBUUFBQklBaEFBQUFBQUlJQUl3MmdRNEowd2tGQ2dBQ0FDSUFOd1FCQUFFQUFBU0FJZ0FBQUFBQ0NBQmlZSE1PZ2kvV0JBb0FBZ0FqQUFJRUFnQVFBQ3NFQWdBQUFFZ0VBQUEzQkFFQUFRYUFBQUFBQUFBQ0NBREpSbmNPVDl6U0JBUUNF</t>
        </r>
      </text>
    </comment>
    <comment ref="B73" authorId="0" shapeId="0" xr:uid="{00000000-0006-0000-0000-0000B1000000}">
      <text>
        <r>
          <rPr>
            <sz val="11"/>
            <color theme="1"/>
            <rFont val="Arial"/>
          </rPr>
          <t>======
ID#AAAAMesDzVE
Stanley Lo    (2021-06-04 20:47:17)
QzI4SDE4TjRTMlIyfFBpY3R1cmUgMTQ0fFZtcERSREF4TURBRUF3SUJBQUFBQUFBQUFBQUFBQUNBQUFBQUFBTUFGQUFBQUVOb1pXMUVjbUYzSURJd0xqQXVNQzQwTVFnQUV3QUFBRlZ1ZEdsMGJHVmtJRVJ2WTNWdFpXNTBCQUlRQU9Kd3dnMUxHbHNESFk5ZERyVGxG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V2dBQUFBUUNFQUFBQUFBQUFBQUFBSm1aOUIzTXpLY0lGZ2dFQUFBQUpBQVlDQVFBQUFBa0FCa0lBQUFRQ0FJQUNnQVBDQUlBQkFBRGdGRUFBQUFFQWhBQTRuRENEVXNhV3dNZGoxME90T1VVQlFvQUFnQUJBQVNBQVFBQUFBQUNDQUJFcVFZTzZEUmJBd29BQWdBQ0FEY0VBUUFCQUFBRWdBSUFBQUFBQWdnQUIrWU1EaFNOZUFNS0FBSUFBd0EzQkFFQUFRQUFCSUFEQUFBQUFBSUlBQ1Z1S1E1VTBvRURDZ0FDQUFRQU53UUJBQUVBQUFTQUJBQUFBQUFDQ0FEb3FpOE9nU3FmQXdvQUFnQUZBRGNFQVFBQkFBQUVnQVVBQUFBQUFnZ0FqVjhaRG0wOXN3TUtBQUlBQmdBM0JBRUFBUUFBQklBR0FBQUFBQUlJQUkxZkdRNXRQZEVEQ2dBQ0FBY0FOd1FCQUFFQUFBU0FCd0FBQUFBQ0NBRG9xaThPV1ZEbEF3b0FBZ0FJQURjRUFRQUJBQUFFZ0FnQUFBQUFBZ2dBSlc0cERvYW9BZ1FLQUFJQUNRQTNCQUVBQVFBQUJJQUpBQUFBQUFJSUFBZm1EQTdHN1FzRUNnQUNBQW9BTndRQkFBRUFBQVNBQ2dBQUFBQUNDQUJFcVFZTzhrVXBCQW9BQWdBTEFEY0VBUUFCQUFBRWdBc0FBQUFBQWdnQVBVSHJEYTk1TlFRS0FBSUFEQUEzQkFFQUFRQUFCSUFNQUFBQUFBSUlBQVJrN2cyZFQxTUVDZ0FDQUEwQU53UUJBQUVBQUFTQURRQUFBQUFDQ0FBeHZBc09ZSXhaQkFvQUFnQU9BRGNFQVFBQkFBQUVnQTRBQUFBQUFnZ0E3ZThYRG1mMGRBUUtBQUlBRHdBM0JBRUFBUUFBQklBUEFBQUFBQUlJQUwxTkJnNm5PWTBFQ2dBQ0FCQUFOd1FCQUFFQUFBU0FFQUFBQUFBQ0NBRFBkK2dOYjF5UUJBb0FBZ0FSQUFJRUFnQUhBQ3NFQWdBQUFFZ0VBQUEzQkFFQUFRYUFBQUFBQUFBQ0NBQTFYdXdOMWNLTUJBUUNFQUN0RmVRTjFjS01CRFZlN0EyVis1TUVJd2dCQUFBQ0J3SUFBQUFBQncwQUFRQUFBQU1BWUFESUFBQUFUZ2tIRFFBQkFBQUFBd0JnQU1nQUFBQk9BQUFBQUFTQUVRQUFBQUFDQ0FBTU8rSU5tN1N0QkFvQUFnQVNBQUlFQWdBSEFDc0VBZ0FBQUVnRUFBQTNCQUVBQVFhQUFBQUFBQUFDQ0FCeUllWU5BUnVxQkFRQ0VBRHEyTjBOQVJ1cUJISWg1ZzNCVTdFRUl3Z0JBQUFDQndJQUFBQUFCdzBBQVFBQUFBTUFZQURJQUFBQVRna0hEUUFCQUFBQUF3QmdBTWdBQUFCT0FBQUFBQVNBRWdBQUFBQUNDQUFGMDhZTldPaTVCQW9BQWdBVEFBQUVBZ0FIQUNzRUFnQUFBRWdFQUFBM0JBRUFBVE1FQXdBQUFGSUdnQUFBQUFBQUFnZ0FhN25LRGI1T3RnUUVBaEFBNG5EQ0RiNU90Z1NlN013TlRyUEJCQ01JQVFBQUFnY0NBQUFBQlFjQkFBRUFCdzRBQVFBQUFBTUFZQURJQUFBQVVqUUpCdzRBQVFBQUFBTUFZQURJQUFBQVVqUUFBQUFBQklBVEFBQUFBQUlJQUI4Mi9BMmJ0THdFQ2dBQ0FCUUFBZ1FDQUFjQUt3UUNBQUFBU0FRQUFEY0VBUUFCQm9BQUFBQUFBQUlJQUlZY0FBNEJHN2tFQkFJUUFQM1Q5dzBCRzdrRWhod0FEc0ZUd0FRQkJ3RUFCUUlIQWdBQUFBQUhEUUFCQUFBQUF3QmdBTWdBQUFCT0NRY05BQUVBQUFBREFHQUF5QUFBQUU0QUFBQUFCSUFVQUFBQUFBSUlBSG1CRWc2dm9hZ0VDZ0FDQUJVQU53UUJBQUVBQUFTQUZRQUFBQUFDQ0FCblZ6QU9kc1NyQkFvQUFnQVdBRGNFQVFBQkFBQUVnQllBQUFBQUFnZ0FKSXM4RG4wc3h3UUtBQUlBRndBM0JBRUFBUUFBQklBWEFBQUFBQUlJQUZEaldRNUJhYzBFQ2dBQ0FCZ0FOd1FCQUFFQUFBU0FHQUFBQUFBQ0NBQVlCbDBPTGovckJBb0FBZ0FaQURjRUFRQUJBQUFFZ0JrQUFBQUFBZ2dBRUo1QkR1dHk5d1FLQUFJQUdnQTNCQUVBQVFBQUJJQWFBQUFBQUFJSUFFMWhPdzRYeXhRRkNnQUNBQnNBTndRQkFBRUFBQVNBR3dBQUFBQUNDQUFraXkwT2tTZmhCQW9BQWdBY0FBSUVBZ0FRQUNzRUFnQUFBRWdFQUFBM0JBRUFBUWFBQUFBQUFBQUNDQUNLY1RFT1h0VGRCQVFDRUFBMS9DZ09YdFRkQkNTTE1RN2VmK1FFSXdnQkFBQUNCd0lBQUFBQUJ3MEFBUUFBQUFNQVlBRElBQUFBVXdrSERRQUJBQUFBQXdCZ0FNZ0FBQUJUQUFBQUFBU0FIQUFBQUFBQ0NBQ1krVUVPTm4rVEJBb0FBZ0FkQURjRUFRQUJBQUFFZ0Iw</t>
        </r>
      </text>
    </comment>
    <comment ref="A74" authorId="0" shapeId="0" xr:uid="{00000000-0006-0000-0000-0000F3000000}">
      <text>
        <r>
          <rPr>
            <sz val="11"/>
            <color theme="1"/>
            <rFont val="Arial"/>
          </rPr>
          <t>======
ID#AAAAMesDzQ8
Stanley Lo    (2021-06-04 20:47:14)
QzYwSDk5TzJTNnxQaWN0dXJlIDkwMnxWbXBEUkRBeE1EQUVBd0lCQUFBQUFBQUFBQUFBQUFDQUFBQUFBQU1BRkFBQUFFTm9aVzFFY21GM0lESXdMakF1TUM0ME1RZ0FFd0FBQUZWdWRHbDBiR1ZrSUVSdlkzVnRaVzUwQkFJUUFOSUk5d3l3alFFRExmY29EMDl5Ym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xnQUFBQVFDRUFBQUFBQUFBQUFBQURNem1Sd0FBSEFJRmdnRUFBQUFKQUFZQ0FRQUFBQWtBQmtJQUFBUUNBSUFDZ0FQQ0FJQUJBQURnSThBQUFBRUFoQUEwZ2ozRExDTkFRTXQ5eWdQVDNKdUJRb0FBZ0FCQUFTQUFRQUFBQUFDQ0FDSjhsd09zSTBCQXdvQUFnQUNBRGNFQVFBQkFBQUVnQUlBQUFBQUFnZ0FpZkpjRHJDTkh3TUtBQUlBQXdBM0JBRUFBUUFBQklBREFBQUFBQUlJQU1rM2RRN2hMekVEQ2dBQ0FBUUFBZ1FDQUJBQUt3UUNBQUFBU0FRQUFEY0VBUUFCQm9BQUFBQUFBQUlJQURBZWVRNnUzQzBEQkFJUUFOcW9jQTZ1M0MwRHlUZDVEaTZJTkFNakNBRUFBQUlIQWdBQUFBQUhEUUFCQUFBQUF3QmdBTWdBQUFCVENRY05BQUVBQUFBREFHQUF5QUFBQUZNQUFBQUFCSUFFQUFBQUFBSUlBSW55YXc3K3QwMERDZ0FDQUFVQU53UUJBQUVBQUFTQUJRQUFBQUFDQ0FDSjhub09FYk5uQXdvQUFnQUdBRGNFQVFBQkFBQUVnQVlBQUFBQUFnZ0FpZktZRGhHelp3TUtBQUlBQndBQ0JBSUFDQUFyQkFJQUFBQklCQUFBTndRQkFBRUdnQUFBQUFBQUFnZ0E4TmljRHF2TVl3TUVBaEFBbW1PVURxdk1Zd09KOHB3T2VKbHJBeU1JQVFBQUFnY0NBQUFBQUFjTkFBRUFBQUFEQUdBQXlBQUFBRThKQncwQUFRQUFBQU1BWUFESUFBQUFUd0FBQUFBRWdBY0FBQUFBQWdnQWlmS25EaVd1Z1FNS0FBSUFDQUEzQkFFQUFRQUFCSUFJQUFBQUFBSUlBSW55eFE0bHJvRURDZ0FDQUFrQU53UUJBQUVBQUFTQUNRQUFBQUFDQ0FDSjh0UU9FYk5uQXdvQUFnQUtBRGNFQVFBQkFBQUVnQW9BQUFBQUFnZ0FpZkxGRHY2M1RRTUtBQUlBQ3dBM0JBRUFBUUFBQklBTEFBQUFBQUlJQUlueTFBNDRxWnNEQ2dBQ0FBd0FOd1FCQUFFQUFBU0FEQUFBQUFBQ0NBQ0o4dklPT0ttYkF3b0FBZ0FOQURjRUFRQUJBQUFFZ0EwQUFBQUFBZ2dBaWZJQkQwdWt0UU1LQUFJQURnQTNCQUVBQVFBQUJJQU9BQUFBQUFJSUFJbnlIdzlMcExVRENnQUNBQThBTndRQkFBRUFBQVNBRHdBQUFBQUNDQUNKOG1zT0phNkJBd29BQWdBUUFEY0VBUUFCQUFBRWdCQUFBQUFBQWdnQXlUZDFEa0kybmdNS0FBSUFFUUEzQkFFQUFRQUFCSUFSQUFBQUFBSUlBSW55WEE1ejJLOERDZ0FDQUJJQU53UUJBQUVBQUFTQUVnQUFBQUFDQ0FDSjhsd09jOWpOQXdvQUFnQVRBRGNFQVFBQkFBQUVnQk1BQUFBQUFnZ0FTYTFFRHFONjN3TUtBQUlBRkFBM0JBRUFBUUFBQklBVUFBQUFBQUlJQUN3bEtBNWpOZFlEQ2dBQ0FCVUFBZ1FDQUJBQUt3UUNBQUFBU0FRQUFEY0VBUUFCQm9BQUFBQUFBQUlJQUpJTExBNHc0dElEQkFJUUFEMldJdzR3NHRJRExDVXNEckNOMlFNQkJ3RUFCUUlIQWdBQUFBQUhEUUFCQUFBQUF3QmdBTWdBQUFCVENRY05BQUVBQUFBREFHQUF5QUFBQUZNQUFBQUFCSUFWQUFBQUFBSUlBTkxaRVE1UVNPb0RDZ0FDQUJZQU53UUJBQUVBQUFTQUZnQUFBQUFDQ0FDMFVmVU5FQVBoQXdvQUFnQVhBRGNFQVFBQkFBQUVnQmNBQUFBQUFnZ0FXZ2JmRGZ3VjlRTUtBQUlBR0FBM0JBRUFBUUFBQklBWUFBQUFBQUlJQUQxK3dnMjgwT3NEQ2dBQ0FCa0FOd1FCQUFFQUFBU0FHUUFBQUFBQ0NBRGpNcXdOcU9QL0F3b0FBZ0FhQURjRUFRQUJBQUFFZ0JvQUFBQUFBZ2dBeHFxUERXaWU5Z01LQUFJQUd3QTNCQUVBQVFBQUJJQWJBQUFBQUFJSUFHeGZlUTFVc1FvRUNnQUNBQndBTndRQkFBRUFBQVNBSEFBQUFBQUNDQUJPMTF3TkZHd0JCQW9BQWdBZEFEY0VBUUFCQUFBRWdCMEFBQUFBQWdnQTlJdEdEUUIvRlFRS0FBSUFIZ0EzQkFFQUFRQUFCSUFlQUFBQUFBSUlBTmNES2czQU9Rd0VDZ0FDQUI4QU53UUJBQUVBQUFTQUh3QUFBQUFDQ0FCOXVCTU5yVXdnQkFvQUFnQWdBRGNFQVFBQkFBQUVnQ0FBQUFBQUFnZ0FZREQzREd3SEZ3UUtBQUlBSVFBM0JBRUFBUUFBQklBaEFBQUFBQUlJQUlueVRRN0JBdndEQ2dBQ0FDSUFOd1FCQUFFQUFBU0FJZ0FBQUFBQ0NBQ0o4bXNPd1FMOEF3b0FBZ0FqQURjRUFRQUJBQUFFZ0NNQUFBQUFBZ2dBdXBSOURnRklGQVFLQUFJQUpBQTNCQUVBQVFBQUJJQWtB</t>
        </r>
      </text>
    </comment>
    <comment ref="B74" authorId="0" shapeId="0" xr:uid="{00000000-0006-0000-0000-00009E00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WQ
</t>
        </r>
        <r>
          <rPr>
            <sz val="11"/>
            <color rgb="FF000000"/>
            <rFont val="Arial"/>
            <family val="2"/>
          </rPr>
          <t xml:space="preserve">Stanley Lo    (2021-06-04 20:47:17)
</t>
        </r>
        <r>
          <rPr>
            <sz val="11"/>
            <color rgb="FF000000"/>
            <rFont val="Arial"/>
            <family val="2"/>
          </rPr>
          <t>QzIwSDEyTzJTNFI0fFBpY3R1cmUgMTQ2fFZtcERSREF4TURBRUF3SUJBQUFBQUFBQUFBQUFBQUNBQUFBQUFBTUFGQUFBQUVOb1pXMUVjbUYzSURJd0xqQXVNQzQwTVFnQUV3QUFBRlZ1ZEdsMGJHVmtJRVJ2WTNWdFpXNTBCQUlRQUdBRHRnMDFxSVFEbi94cERzcFg2d1F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U2dBQUFBUUNFQUFBQUFBQUFBQUFBSm1ac2gxbVpwTUlGZ2dFQUFBQUpBQVlDQVFBQUFBa0FCa0lBQUFRQ0FJQUNnQVBDQUlBQkFBRGdFTUFBQUFFQWhBQVlBTzJEVFdvaEFPZi9Ha095bGZyQkFvQUFnQUJBQVNBQVFBQUFBQUNDQUNEWlFVT05haUVBd29BQWdBQ0FEY0VBUUFCQUFBRWdBSUFBQUFBQWdnQWcyVUZEaldvb2dNS0FBSUFBd0EzQkFFQUFRQUFCSUFEQUFBQUFBSUlBTU9xSFE1bVNyUURDZ0FDQUFRQUFnUUNBQkFBS3dRQ0FBQUFTQVFBQURjRUFRQUJCb0FBQUFBQUFBSUlBQ21SSVE0ejk3QURCQUlRQU5RYkdRNHo5N0FEdzZvaERyT2l0d01qQ0FFQUFBSUhBZ0FBQUFBSERRQUJBQUFBQXdCZ0FNZ0FBQUJUQ1FjTkFBRUFBQUFEQUdBQXlBQUFBRk1BQUFBQUJJQUVBQUFBQUFJSUFJTmxGQTZEMHRBRENnQUNBQVVBTndRQkFBRUFBQVNBQlFBQUFBQUNDQUNEWlNNT2xzM3FBd29BQWdBR0FEY0VBUUFCQUFBRWdBWUFBQUFBQWdnQWcyVkJEcGJONmdNS0FBSUFCd0FDQkFJQUNBQXJCQUlBQUFCSUJBQUFOd1FCQUFFR2dBQUFBQUFBQWdnQTZVdEZEakRuNWdNRUFoQUFsTlk4RGpEbjVnT0RaVVVPL2JQdUF5TUlBUUFBQWdjQ0FBQUFBQWNOQUFFQUFBQURBR0FBeUFBQUFFOEpCdzBBQVFBQUFBTUFZQURJQUFBQVR3QUFBQUFFZ0FjQUFBQUFBZ2dBZzJWUURxbklCQVFLQUFJQUNBQUFCQUlBQndBckJBSUFBQUJJQkFBQU53UUJBQUV6QkFNQUFBQlNCb0FBQUFBQUFBSUlBT2xMVkE0UUx3RUVCQUlRQUdBRFRBNFFMd0VFSEg5V0RxQ1REQVFqQ0FFQUFBSUhBZ0FBQUFVSEFRQUJBQWNPQUFFQUFBQURBR0FBeUFBQUFGSTBDUWNPQUFFQUFBQURBR0FBeUFBQUFGSTBBQUFBQUFTQUNBQUFBQUFDQ0FDRFpSUU9xY2dFQkFvQUFnQUpBRGNFQVFBQkFBQUVnQWtBQUFBQUFnZ0F3Nm9kRHNkUUlRUUtBQUlBQ2dBM0JBRUFBUUFBQklBS0FBQUFBQUlJQUlObEJRNzM4aklFQ2dBQ0FBc0FOd1FCQUFFQUFBU0FDd0FBQUFBQ0NBQ0RaUVVPOS9KUUJBb0FBZ0FNQURjRUFRQUJBQUFFZ0F3QUFBQUFBZ2dBUWlEdERTaVZZZ1FLQUFJQURRQTNCQUVBQVFBQUJJQU5BQUFBQUFJSUFDV1kwQTNvVDFrRUNnQUNBQTRBQUFRQ0FBY0FLd1FDQUFBQVNBUUFBRGNFQVFBQk13UURBQUFBVWdhQUFBQUFBQUFDQ0FDTWZ0UU5UM1ppQkFRQ0VBQUROc3dOdnhGWEJJeSsxZzFQZG1JRUl3Z0JBUDhCQndFQS93SUhBZ0FBQUFVSEFRQURBQWNPQUFFQUFBQURBR0FBeUFBQUFGSTFDUWNPQUFFQUFBQURBR0FBeUFBQUFGSTFBQUFBQUFTQURnQUFBQUFDQ0FDRFpmWU5SUjEvQkFvQUFnQVBBRGNFQVFBQkFBQUVnQThBQUFBQUFnZ0FnMlVVRGtVZGZ3UUtBQUlBRUFBM0JBRUFBUUFBQklBUUFBQUFBQUlJQUxNSEpnNkdZcGNFQ2dBQ0FCRUFOd1FCQUFFQUFBU0FFUUFBQUFBQ0NBQ3pCMFFPaG1LWEJBb0FBZ0FTQUFJRUFnQVFBQ3NFQWdBQUFFZ0VBQUEzQkFFQUFRYUFBQUFBQUFBQ0NBQWE3a2NPVWcrVUJBUUNFQURFZUQ4T1VnK1VCTE1IU0E3U3Vwb0VBUWNCQUFVQ0J3SUFBQUFBQncwQUFRQUFBQU1BWUFESUFBQUFVd2tIRFFBQkFBQUFBd0JnQU1nQUFBQlRBQUFBQUFTQUVnQUFBQUFDQ0FEMFRFME9vK3F6QkFvQUFnQVRBRGNFQVFBQkFBQUVnQk1BQUFBQUFnZ0FFZFZwRHVNdnZRUUtBQUlBRkFBM0JBRUFBUUFBQklBVUFBQUFBQUlJQUxNSE5RN1VqTVVFQ2dBQ0FCVUFOd1FCQUFFQUFBU0FGUUFBQUFBQ0NBQ3pCelVPMUl6akJBb0FBZ0FXQUFBRUFnQUhBQ3NFQWdBQUFFZ0VBQUEzQkFFQUFUTUVBd0FBQUZJR2dBQUFBQUFBQWdnQUd1NDREanJ6M3dRRUFoQUFrYVV3RGpyejN3UWFManNPeWxmckJDTUlBUUFBQWdjQ0FBQUFCUWNCQUFFQUJ3NEFBUUFBQUFNQVlBRElBQUFBVWpVSkJ3NEFBUUFBQUFNQVlBRElBQUFBVWpVQUFBQUFCSUFXQUFBQUFBSUlBSFBDSEE2ajZyTUVDZ0FDQUJjQU53UUJBQUVBQUFTQUZ3QUFBQUFDQ0FERHFoME9LSlZpQkFvQUFnQVlBQUlFQWdBUUFDc0VBZ0FBQUVnRUFBQTNCQUVBQVFhQUFBQUFBQUFDQ0FB</t>
        </r>
      </text>
    </comment>
    <comment ref="C74" authorId="2" shapeId="0" xr:uid="{1B311B38-3B75-5149-90EF-D4D612971E24}">
      <text>
        <t>[Threaded comment]
Your version of Excel allows you to read this threaded comment; however, any edits to it will get removed if the file is opened in a newer version of Excel. Learn more: https://go.microsoft.com/fwlink/?linkid=870924
Comment:
    Different structure, but same name?</t>
      </text>
    </comment>
    <comment ref="A75" authorId="0" shapeId="0" xr:uid="{00000000-0006-0000-0000-000068010000}">
      <text>
        <r>
          <rPr>
            <sz val="11"/>
            <color theme="1"/>
            <rFont val="Arial"/>
          </rPr>
          <t>======
ID#AAAAMesDzJo
Stanley Lo    (2021-06-04 20:47:10)
QzU4SDgxRjJOMk8yUzV8UGljdHVyZSA5MDR8Vm1wRFJEQXhNREFFQXdJQkFBQUFBQUFBQUFBQUFBQ0FBQUFBQUFNQUZBQUFBRU5vWlcxRWNtRjNJREl3TGpBdU1DNDBNUWdBRXdBQUFGVnVkR2wwYkdWa0lFUnZZM1Z0Wlc1MEJBSVFBSjZMUEExajdoZ0RZWFRqRHB3UlZ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uQUFBQUFRQ0VBQUFBQUFBQUFBQUFNek14aHdBQUhBSUZnZ0VBQUFBSkFBWUNBUUFBQUFrQUJrSUFBQVFDQUlBQ2dBUENBSUFCQUFEZ0pNQUFBQUVBaEFBbm9zOERXUHVHQU5oZE9NT25CRlhCUW9BQWdBQkFBU0FBUUFBQUFBQ0NBQjlOV1lOMFVXYUJBb0FBZ0FDQURjRUFRQUJBQUFFZ0FJQUFBQUFBZ2dBbXIyQ0RaRUFrUVFLQUFJQUF3QTNCQUVBQVFBQUJJQURBQUFBQUFJSUFOb0NtdzNDb3FJRUNnQUNBQVFBTndRQkFBRUFBQVNBQkFBQUFBQUNDQURhQXBzTndxTEFCQW9BQWdBRkFEY0VBUUFCQUFBRWdBVUFBQUFBQWdnQTd2MjBEY0tpendRS0FBSUFCZ0EzQkFFQUFRQUFCSUFHQUFBQUFBSUlBTzc5dEEzQ291MEVDZ0FDQUFjQU53UUJBQUVBQUFTQUJ3QUFBQUFDQ0FBQitjNE53cUw4QkFvQUFnQUlBRGNFQVFBQkFBQUVnQWdBQUFBQUFnZ0FBZm5PRGNLaUdnVUtBQUlBQ1FBM0JBRUFBUUFBQklBSkFBQUFBQUlJQUJUMDZBM0NvaWtGQ2dBQ0FBb0FOd1FCQUFFQUFBU0FDZ0FBQUFBQ0NBQVU5T2dOd3FKSEJRb0FBZ0FMQURjRUFRQUJBQUFFZ0FzQUFBQUFBZ2dBSis4Q0RzS2lWZ1VLQUFJQURBQTNCQUVBQVFBQUJJQU1BQUFBQUFJSUFCcElzdzJSQUpFRUNnQUNBQTBBTndRQkFBRUFBQVNBRFFBQUFBQUNDQURhQXFvTmRIaDBCQW9BQWdBT0FEY0VBUUFCQUFBRWdBNEFBQUFBQWdnQUM2VzdEVFF6WEFRS0FBSUFEd0EzQkFFQUFRQUFCSUFQQUFBQUFBSUlBUGw2MlEzN1ZWOEVDZ0FDQUJBQU53UUJBQUVBQUFTQUVBQUFBQUFDQ0FBcUhlc05PNXQzQkFvQUFnQVJBQkFBTHdBQUFFRnVJR0YwYjIwZ2FXNGdkR2hwY3lCc1lXSmxiQ0JvWVhNZ1lXNGdhVzUyWVd4cFpDQjJZV3hsYm1ObExnSUVBZ0FIQUNzRUFnQUFBRWdFQUFBM0JBRUFBUWFBQUFBQUFBQUNDQUNRQSs4Tm9nRjBCQVFDRUFBSHUrWU5vZ0YwQkpBRDd3MWlPbnNFSXdnQkFBQUNCd0lBQUFBQUJ3MEFBUUFBQUFNQVlBRElBQUFBVGdrSERRQUJBQUFBQXdCZ0FNZ0FBQUJPQUFBQUFBU0FFUUFBQUFBQ0NBQkhwUWNPKzFWdUJBb0FBZ0FTQUFJRUFnQVFBQ3NFQWdBQUFFZ0VBQUEzQkFFQUFRYUFBQUFBQUFBQ0NBQ3Rpd3NPeUFKckJBUUNFQUJZRmdNT3lBSnJCRWVsQ3c1SXJuRUVJd2dCQUFBQ0J3SUFBQUFBQncwQUFRQUFBQU1BWUFESUFBQUFVd2tIRFFBQkFBQUFBd0JnQU1nQUFBQlRBQUFBQUFTQUVnQUFBQUFDQ0FCSHBRY08rMVZRQkFvQUFnQVRBQUlFQWdBSEFDc0VBZ0FBQUVnRUFBQTNCQUVBQVFhQUFBQUFBQUFDQ0FDdGl3c09ZcnhNQkFRQ0VBQWxRd01PWXJ4TUJLMkxDdzRpOVZNRUl3Z0JBQUFDQndJQUFBQUFCdzBBQVFBQUFBTUFZQURJQUFBQVRna0hEUUFCQUFBQUF3QmdBTWdBQUFCT0FBQUFBQVNBRXdBQUFBQUNDQUFxSGVzTnV4QkhCQW9BQWdBVUFEY0VBUUFCQUFBRWdCUUFBQUFBQWdnQWJlbmVEYlNvS3dRS0FBSUFGUUEzQkFFQUFRQUFCSUFWQUFBQUFBSUlBSjZMOEExMFl4TUVDZ0FDQUJZQU53UUJBQUVBQUFTQUZnQUFBQUFDQ0FDZWl3NE9kR01UQkFvQUFnQVhBRGNFQVFBQkFBQUVnQmNBQUFBQUFnZ0EzdEFYRGxiYjlnTUtBQUlBR0FBM0JBRUFBUUFBQklBWUFBQUFBQUlJQVB0WU5BNFdsdTBEQ2dBQ0FCa0FOd1FCQUFFQUFBU0FHUUFBQUFBQ0NBQlZwRW9PQTZrQkJBb0FBZ0FhQURjRUFRQUJBQUFFZ0JvQUFBQUFBZ2dBY2l4bkRzSmorQU1LQUFJQUd3QTNCQUVBQVFBQUJJQWJBQUFBQUFJSUFNMTNmUTZ2ZGd3RUNnQUNBQndBTndRQkFBRUFBQVNBSEFBQUFBQUNDQURxLzVrT2J6RURCQW9BQWdBZEFEY0VBUUFCQUFBRWdCMEFBQUFBQWdnQVJFdXdEbHRFRndRS0FBSUFIZ0EzQkFFQUFRQUFCSUFlQUFBQUFBSUlBR0hUekE0Yi93MEVDZ0FDQUI4QU53UUJBQUVBQUFTQUh3QUFBQUFDQ0FDN0h1TU9CeElpQkFvQUFnQWdBRGNFQVFBQkFBQUVnQ0FBQUFBQUFnZ0Fub3YvRFNZNTVRTUtBQUlBSVFBM0JBRUFBUUFBQklBaEFBQUFBQUlJQUo2TC93MG1PY2NEQ2dBQ0FDSUFOd1FCQUFFQUFBU0FJZ0FBQUFBQ0NBQmVS</t>
        </r>
      </text>
    </comment>
    <comment ref="B75" authorId="0" shapeId="0" xr:uid="{00000000-0006-0000-0000-00000B01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Pc
</t>
        </r>
        <r>
          <rPr>
            <sz val="11"/>
            <color rgb="FF000000"/>
            <rFont val="Arial"/>
            <family val="2"/>
          </rPr>
          <t xml:space="preserve">Stanley Lo    (2021-06-04 20:47:13)
</t>
        </r>
        <r>
          <rPr>
            <sz val="11"/>
            <color rgb="FF000000"/>
            <rFont val="Arial"/>
            <family val="2"/>
          </rPr>
          <t>QzI2SDExRjJOMk8yUzVSNHxQaWN0dXJlIDE0OHxWbXBEUkRBeE1EQUVBd0lCQUFBQUFBQUFBQUFBQUFDQUFBQUFBQU1BRkFBQUFFTm9aVzFFY21GM0lESXdMakF1TUM0ME1RZ0FFd0FBQUZWdWRHbDBiR1ZrSUVSdlkzVnRaVzUwQkFJUUFCR1htQTNRSldRRDdtaU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pBQUFBQVFDRUFBQUFBQUFBQUFBQUdabVN4M016SFFJRmdnRUFBQUFKQUFZQ0FRQUFBQWtBQmtJQUFBUUNBSUFDZ0FQQ0FJQUJBQURnRnNBQUFBRUFoQUFFWmVZRGRBbFpBUHVhSWNPTDlvTEJRb0FBZ0FCQUFTQUFRQUFBQUFDQ0FDUnh0RU5MOW9MQlFvQUFnQUNBRGNFQVFBQkFBQUVnQUlBQUFBQUFnZ0FrY2JSRFMvYTdRUUtBQUlBQXdBM0JBRUFBUUFBQklBREFBQUFBQUlJQUZHQnVRMytOOXdFQ2dBQ0FBUUFOd1FCQUFFQUFBU0FCQUFBQUFBQ0NBQXorWndOUG4zbEJBb0FBZ0FGQUFBRUFnQUhBQ3NFQWdBQUFFZ0VBQUEzQkFFQUFUTUVBd0FBQUZJR2dBQUFBQUFBQWdnQW10K2dEYVhqNFFRRUFoQUFFWmVZRGFYajRRVE5FcU1OTlVqdEJDTUlBUUFBQWdjQ0FBQUFCUWNCQUFFQUJ3NEFBUUFBQUFNQVlBRElBQUFBVWpJSkJ3NEFBUUFBQUFNQVlBRElBQUFBVWpJQUFBQUFCSUFGQUFBQUFBSUlBSkhHd2czaHI3OEVDZ0FDQUFZQU53UUJBQUVBQUFTQUJnQUFBQUFDQ0FDUnh1QU40YSsvQkFvQUFnQUhBRGNFQVFBQkFBQUVnQWNBQUFBQUFnZ0F3bWp5RGFGcXB3UUtBQUlBQ0FBM0JBRUFBUUFBQklBSUFBQUFBQUlJQUs4K0VBNW9qYW9FQ2dBQ0FBa0FOd1FCQUFFQUFBU0FDUUFBQUFBQ0NBRGc0Q0VPcU5MQ0JBb0FBZ0FLQUFJRUFnQUhBQ3NFQWdBQUFFZ0VBQUEzQkFFQUFRYUFBQUFBQUFBQ0NBQkd4eVVPRHptL0JBUUNFQUMrZmgwT0R6bS9CRWJISlE3UGNjWUVJd2dCQUFBQ0J3SUFBQUFBQncwQUFRQUFBQU1BWUFESUFBQUFUZ2tIRFFBQkFBQUFBd0JnQU1nQUFBQk9BQUFBQUFTQUNnQUFBQUFDQ0FEOWFENE9hSTI1QkFvQUFnQUxBQUlFQWdBUUFDc0VBZ0FBQUVnRUFBQTNCQUVBQVFhQUFBQUFBQUFDQ0FCa1QwSU9OVHEyQkFRQ0VBQU8yamtPTlRxMkJQMW9RZzYxNWJ3RUl3Z0JBQUFDQndJQUFBQUFCdzBBQVFBQUFBTUFZQURJQUFBQVV3a0hEUUFCQUFBQUF3QmdBTWdBQUFCVEFBQUFBQVNBQ3dBQUFBQUNDQUQ5YUQ0T2FJMmJCQW9BQWdBTUFBSUVBZ0FIQUNzRUFnQUFBRWdFQUFBM0JBRUFBUWFBQUFBQUFBQUNDQUJrVDBJT3ovT1hCQVFDRUFEYkJqb096L09YQkdSUFFnNlBMSjhFSXdnQkFBQUNCd0lBQUFBQUJ3MEFBUUFBQUFNQVlBRElBQUFBVGdrSERRQUJBQUFBQXdCZ0FNZ0FBQUJPQUFBQUFBU0FEQUFBQUFBQ0NBRGc0Q0VPS0VpU0JBb0FBZ0FOQURjRUFRQUJBQUFFZ0EwQUFBQUFBZ2dBSTYwVkRpSGdkZ1FLQUFJQURnQTNCQUVBQVFBQUJJQU9BQUFBQUFJSUFGUlBKdzdnbWw0RUNnQUNBQThBTndRQkFBRUFBQVNBRHdBQUFBQUNDQUJVVDBVTzRKcGVCQW9BQWdBUUFEY0VBUUFCQUFBRWdCQUFBQUFBQWdnQWxKUk9Ec01TUWdRS0FBSUFFUUEzQkFFQUFRQUFCSUFSQUFBQUFBSUlBTEVjYXc2RHpUZ0VDZ0FDQUJJQUFBUUNBQWNBS3dRQ0FBQUFTQVFBQURjRUFRQUJNd1FEQUFBQVVnYUFBQUFBQUFBQ0NBQVlBMjhPNnZOQkJBUUNFQUNQdW1ZT1dvODJCRXMyY1E3cTgwRUVJd2dCQVA4QkJ3RUEvd0lIQWdBQUFBVUhBUUFEQUFjT0FBRUFBQUFEQUdBQXlBQUFBRkl5Q1FjT0FBRUFBQUFEQUdBQXlBQUFBRkl5QUFBQUFBU0FFZ0FBQUFBQ0NBQlVUellPa25Bd0JBb0FBZ0FUQURjRUFRQUJBQUFFZ0JNQUFBQUFBZ2dBVkU4MkRwSndFZ1FLQUFJQUZBQTNCQUVBQVFBQUJJQVVBQUFBQUFJSUFCUUtIZzVpemdBRUNnQUNBQlVBQWdRQ0FCQUFLd1FDQUFBQVNBUUFBRGNFQVFBQkJvQUFBQUFBQUFJSUFIcndJUTR1ZS8wREJBSVFBQ1Y3R1E0dWUvMERGQW9pRHE0bUJBUUJCd0VBQlFJSEFnQUFBQUFIRFFBQkFBQUFBd0JnQU1nQUFBQlRDUWNOQUFFQUFBQURBR0FBeUFBQUFGTUFBQUFBQklBVkFBQUFBQUlJQUZSUEp3NUVSdVFEQ2dBQ0FCWUFOd1FCQUFFQUFBU0FGZ0FBQUFBQ0NBQlVUeGdPTVV2S0F3b0FBZ0FYQURjRUFRQUJBQUFFZ0JjQUFBQUFBZ2dBVkUvNkRURkx5Z01LQUFJQUdBQUNCQUlBQ0FBckJBSUFBQUJJQkFBQU53UUJBQUVHZ0FBQUFBQUFBZ2dBdWpYK0RjdGt4Z01FQWhB</t>
        </r>
      </text>
    </comment>
    <comment ref="A76" authorId="0" shapeId="0" xr:uid="{00000000-0006-0000-0000-00003E000000}">
      <text>
        <r>
          <rPr>
            <sz val="11"/>
            <color theme="1"/>
            <rFont val="Arial"/>
          </rPr>
          <t>======
ID#AAAAMesDzcQ
Stanley Lo    (2021-06-04 20:47:21)
QzYxSDg0RjJOMlMzfFBpY3R1cmUgOTA2fFZtcERSREF4TURBRUF3SUJBQUFBQUFBQUFBQUFBQUNBQUFBQUFBTUFGQUFBQUVOb1pXMUVjbUYzSURJd0xqQXVNQzQwTVFnQUV3QUFBRlZ1ZEdsMGJHVmtJRVJ2WTNWdFpXNTBCQUlRQURZTU1RMUNqdk1DeWZQdURyMXhm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bVFBQUFBUUNFQUFBQUFBQUFBQUFBRE16dlJ3QUFIQUlGZ2dFQUFBQUpBQVlDQVFBQUFBa0FCa0lBQUFRQ0FJQUNnQVBDQUlBQkFBRGdKRUFBQUFFQWhBQU5nd3hEVUtPOHdMSjgrNE92WEY4QlFvQUFnQUJBQVNBQVFBQUFBQUNDQUFTK0dBTk84MmZCQW9BQWdBQ0FEY0VBUUFCQUFBRWdBSUFBQUFBQWdnQUFNNStEWE9xbkFRS0FBSUFBd0EzQkFFQUFRQUFCSUFEQUFBQUFBSUlBT3pna2czTzliSUVDZ0FDQUFRQU53UUJBQUVBQUFTQUJBQUFBQUFDQ0FBcHBJd04razNRQkFvQUFnQUZBRGNFQVFBQkFBQUVnQVVBQUFBQUFnZ0F2ZHFoRFk2RTVRUUtBQUlBQmdBM0JBRUFBUUFBQklBR0FBQUFBQUlJQUFJWG1nM2VmZ0lGQ2dBQ0FBY0FOd1FCQUFFQUFBU0FCd0FBQUFBQ0NBQ1hUYThOY3JVWEJRb0FBZ0FJQURjRUFRQUJBQUFFZ0FnQUFBQUFBZ2dBM0ltbkRjS3ZOQVVLQUFJQUNRQTNCQUVBQVFBQUJJQUpBQUFBQUFJSUFISEF2QTFXNWtrRkNnQUNBQW9BTndRQkFBRUFBQVNBQ2dBQUFBQUNDQUMyL0xRTnB1Qm1CUW9BQWdBTEFEY0VBUUFCQUFBRWdBc0FBQUFBQWdnQVNqUEtEVG9YZkFVS0FBSUFEQUEzQkFFQUFRQUFCSUFNQUFBQUFBSUlBUE5JcmcwUndxWUVDZ0FDQUEwQU53UUJBQUVBQUFTQURRQUFBQUFDQ0FBc0pxc05JK3lJQkFvQUFnQU9BRGNFQVFBQkFBQUVnQTRBQUFBQUFnZ0FobkhCRFRmWmRBUUtBQUlBRHdBM0JBRUFBUUFBQklBUEFBQUFBQUlJQU1NMHV3MEtnVmNFQ2dBQ0FCQUFOd1FCQUFFQUFBU0FFQUFBQUFBQ0NBQ3dPYUVOQ29GSUJBb0FBZ0FSQUJBQUx3QUFBRUZ1SUdGMGIyMGdhVzRnZEdocGN5QnNZV0psYkNCb1lYTWdZVzRnYVc1MllXeHBaQ0IyWVd4bGJtTmxMZ0lFQWdBSEFDc0VBZ0FBQUVnRUFBQTNCQUVBQVFhQUFBQUFBQUFDQ0FBV0lLVU5jZWRFQkFRQ0VBQ08xNXdOY2VkRUJCWWdwUTB4SUV3RUl3Z0JBQUFDQndJQUFBQUFCdzBBQVFBQUFBTUFZQURJQUFBQVRna0hEUUFCQUFBQUF3QmdBTWdBQUFCT0FBQUFBQVNBRVFBQUFBQUNDQUJ6ZHFjTjNpZ3JCQW9BQWdBU0FBSUVBZ0FRQUNzRUFnQUFBRWdFQUFBM0JBRUFBUWFBQUFBQUFBQUNDQURaWEtzTnE5VW5CQVFDRUFDRTU2SU5xOVVuQkhOMnF3MHJnUzRFSXdnQkFBQUNCd0lBQUFBQUJ3MEFBUUFBQUFNQVlBRElBQUFBVXdrSERRQUJBQUFBQXdCZ0FNZ0FBQUJUQUFBQUFBU0FFZ0FBQUFBQ0NBQmhUTVVORndZb0JBb0FBZ0FUQUFJRUFnQUhBQ3NFQWdBQUFFZ0VBQUEzQkFFQUFRYUFBQUFBQUFBQ0NBREhNc2tOZld3a0JBUUNFQUEvNnNBTmZXd2tCTWN5eVEwOXBTc0VJd2dCQUFBQ0J3SUFBQUFBQncwQUFRQUFBQU1BWUFESUFBQUFUZ2tIRFFBQkFBQUFBd0JnQU1nQUFBQk9BQUFBQUFTQUV3QUFBQUFDQ0FBZGdORU5IbTVEQkFvQUFnQVVBRGNFQVFBQkFBQUVnQlFBQUFBQUFnZ0FPd2p1RFY2elRBUUtBQUlBRlFBM0JBRUFBUUFBQklBVkFBQUFBQUlJQUpWVEJBNXlvRGdFQ2dBQ0FCWUFOd1FCQUFFQUFBU0FGZ0FBQUFBQ0NBREJxeUVPTmQwK0JBb0FBZ0FYQURjRUFRQUJBQUFFZ0JjQUFBQUFBZ2dBd2Fzd0RpTGlKQVFLQUFJQUdBQTNCQUVBQVFBQUJJQVlBQUFBQUFJSUFLK0JUZzVhdnlFRUNnQUNBQmtBTndRQkFBRUFBQVNBR1FBQUFBQUNDQURnSTJBT213UTZCQW9BQWdBYUFEY0VBUUFCQUFBRWdCb0FBQUFBQWdnQXpmbDlEdFBoTmdRS0FBSUFHd0EzQkFFQUFRQUFCSUFiQUFBQUFBSUlBUDZianc0VEowOEVDZ0FDQUJ3QU53UUJBQUVBQUFTQUhBQUFBQUFDQ0FEc2NhME9UQVJNQkFvQUFnQWRBRGNFQVFBQkFBQUVnQjBBQUFBQUFnZ0FIUlMvRG94SlpBUUtBQUlBSGdBM0JBRUFBUUFBQklBZUFBQUFBQUlJQUFycTNBN0ZKbUVFQ2dBQ0FCOEFOd1FCQUFFQUFBU0FId0FBQUFBQ0NBQTdqTzRPQld4NUJBb0FBZ0FnQURjRUFRQUJBQUFFZ0NBQUFBQUFBZ2dBMVpnY0RzaVdEZ1FLQUFJQUlRQTNCQUVBQVFBQUJJQWhBQUFBQUFJSUFKalZJZzZiUHZFRENnQUNBQ0lBTndRQkFBRUFBQVNBSWdBQUFBQUNDQUMxWFQ4</t>
        </r>
      </text>
    </comment>
    <comment ref="B76" authorId="0" shapeId="0" xr:uid="{00000000-0006-0000-0000-0000CF00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TM
</t>
        </r>
        <r>
          <rPr>
            <sz val="11"/>
            <color rgb="FF000000"/>
            <rFont val="Arial"/>
            <family val="2"/>
          </rPr>
          <t xml:space="preserve">Stanley Lo    (2021-06-04 20:47:15)
</t>
        </r>
        <r>
          <rPr>
            <sz val="11"/>
            <color rgb="FF000000"/>
            <rFont val="Arial"/>
            <family val="2"/>
          </rPr>
          <t>QzI5SDE0RjJOMlMzUjR8UGljdHVyZSAxNTB8Vm1wRFJEQXhNREFFQXdJQkFBQUFBQUFBQUFBQUFBQ0FBQUFBQUFNQUZBQUFBRU5vWlcxRWNtRjNJREl3TGpBdU1DNDBNUWdBRXdBQUFGVnVkR2wwYkdWa0lFUnZZM1Z0Wlc1MEJBSVFBRy9MdWcwZVFsY0RrRFJsRHVHOUdB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ZUUFBQUFRQ0VBQUFBQUFBQUFBQUFBQUF5aDJabVpvSUZnZ0VBQUFBSkFBWUNBUUFBQUFrQUJrSUFBQVFDQUlBQ2dBUENBSUFCQUFEZ0ZrQUFBQUVBaEFBYjh1NkRSNUNWd09RTkdVTzRiMFlCUW9BQWdBQkFBU0FBUUFBQUFBQ0NBQ1E5R1FPQVdmMkJBb0FBZ0FDQURjRUFRQUJBQUFFZ0FJQUFBQUFBZ2dBZmZsS0RnRm41d1FLQUFJQUF3QTNCQUVBQVFBQUJJQURBQUFBQUFJSUFIV1JMdzYrbXZNRUNnQUNBQVFBTndRQkFBRUFBQVNBQkFBQUFBQUNDQUN5VkNrTzYvSVFCUW9BQWdBRkFBQUVBZ0FIQUNzRUFnQUFBRWdFQUFBM0JBRUFBVE1FQXdBQUFGSUdnQUFBQUFBQUFnZ0FHVHN0RGxGWkRRVUVBaEFBa1BJa0RsRlpEUVZNYmk4TzRiMFlCU01JQVFBQUFnY0NBQUFBQlFjQkFBRUFCdzRBQVFBQUFBTUFZQURJQUFBQVVqSUpCdzRBQVFBQUFBTUFZQURJQUFBQVVqSUFBQUFBQklBRkFBQUFBQUlJQUlsK0d3NWtUOTBFQ2dBQ0FBWUFOd1FCQUFFQUFBU0FCZ0FBQUFBQ0NBQ0pmaW9PVVZUREJBb0FBZ0FIQURjRUFRQUJBQUFFZ0FjQUFBQUFBZ2dBekVvZURrbnNwd1FLQUFJQUNBQTNCQUVBQVFBQUJJQUlBQUFBQUFJSUFQM3NMdzRKcDQ4RUNnQUNBQWtBTndRQkFBRUFBQVNBQ1FBQUFBQUNDQURyd2swT1FvU01CQW9BQWdBS0FBSUVBZ0FIQUNzRUFnQUFBRWdFQUFBM0JBRUFBUWFBQUFBQUFBQUNDQUJScVZFT3FPcUlCQVFDRUFESVlFa09xT3FJQkZHcFVRNW9JNUFFSXdnQkFBQUNCd0lBQUFBQUJ3MEFBUUFBQUFNQVlBRElBQUFBVGdrSERRQUJBQUFBQXdCZ0FNZ0FBQUJPQUFBQUFBU0FDZ0FBQUFBQ0NBQ3UvMU1PRlN4dkJBb0FBZ0FMQUFJRUFnQVFBQ3NFQWdBQUFFZ0VBQUEzQkFFQUFRYUFBQUFBQUFBQ0NBQVU1bGNPNHRockJBUUNFQUMvY0U4TzR0aHJCSzcvVnc1aWhISUVJd2dCQUFBQ0J3SUFBQUFBQncwQUFRQUFBQU1BWUFESUFBQUFVd2tIRFFBQkFBQUFBd0JnQU1nQUFBQlRBQUFBQUFTQUN3QUFBQUFDQ0FDYUJEb09GU3hnQkFvQUFnQU1BQUlFQWdBSEFDc0VBZ0FBQUVnRUFBQTNCQUVBQVFhQUFBQUFBQUFDQ0FBQjZ6ME9mSkpjQkFRQ0VBQjRvalVPZkpKY0JBSHJQUTQ4eTJNRUl3Z0JBQUFDQndJQUFBQUFCdzBBQVFBQUFBTUFZQURJQUFBQVRna0hEUUFCQUFBQUF3QmdBTWdBQUFCT0FBQUFBQVNBREFBQUFBQUNDQUJBdVNNT0FqOTBCQW9BQWdBTkFEY0VBUUFCQUFBRWdBMEFBQUFBQWdnQVUrTUZEam9jY1FRS0FBSUFEZ0EzQkFFQUFRQUFCSUFPQUFBQUFBSUlBSmF2K1EwenRGVUVDZ0FDQUE4QU53UUJBQUVBQUFTQUR3QUFBQUFDQ0FCcFY5d05jSGRQQkFvQUFnQVFBRGNFQVFBQkFBQUVnQkFBQUFBQUFnZ0FvalRaRFlLaE1RUUtBQUlBRVFBM0JBRUFBUUFBQklBUkFBQUFBQUlJQUk4NXZ3MkNvU0lFQ2dBQ0FCSUFBQVFDQUFjQUt3UUNBQUFBU0FRQUFEY0VBUUFCTXdRREFBQUFVZ2FBQUFBQUFBQUNDQUQxSDhNTjZjY3JCQVFDRUFCdDE3b05XV01nQkNoVHhRM3B4eXNFSXdnQkFQOEJCd0VBL3dJSEFnQUFBQVVIQVFBREFBY09BQUVBQUFBREFHQUF5QUFBQUZJeUNRY09BQUVBQUFBREFHQUF5QUFBQUZJeUFBQUFBQVNBRWdBQUFBQUNDQUNwblBRTnhtMGxCQW9BQWdBVEFEY0VBUUFCQUFBRWdCTUFBQUFBQWdnQWJObjZEWmtWQ0FRS0FBSUFGQUEzQkFFQUFRQUFCSUFVQUFBQUFBSUlBSXBoRnc1WjBQNERDZ0FDQUJVQU53UUJBQUVBQUFTQUZRQUFBQUFDQ0FCTm5oME9MSGpoQXdvQUFnQVdBRGNFQVFBQkFBQUVnQllBQUFBQUFnZ0E4MUlIRGtCbHpRTUtBQUlBRndBM0JBRUFBUUFBQklBWEFBQUFBQUlJQVBOU0J3NUFaYThEQ2dBQ0FCZ0FOd1FCQUFFQUFBU0FHQUFBQUFBQ0NBQk5uaDBPVkZLYkF3b0FBZ0FaQURjRUFRQUJBQUFFZ0JrQUFBQUFBZ2dBaW1FWERpZjZmUU1LQUFJQUdnQTNCQUVBQVFBQUJJQWFBQUFBQUFJSUFHelorZzNudEhRRENnQUNBQnNBTndRQkFBRUFBQVNBR3dBQUFBQUNDQUNwblBRTnUxeFhBd29BQWdBY0FEY0VBUUFCQUFBRWdCd0FBQUFBQWdnQUVvN2tE</t>
        </r>
      </text>
    </comment>
    <comment ref="A77" authorId="0" shapeId="0" xr:uid="{00000000-0006-0000-0000-0000CB000000}">
      <text>
        <r>
          <rPr>
            <sz val="11"/>
            <color theme="1"/>
            <rFont val="Arial"/>
          </rPr>
          <t>======
ID#AAAAMesDzTc
Stanley Lo    (2021-06-04 20:47:16)
QzExN0gxNjVGNE40TzJTOHxQaWN0dXJlIDkwOHxWbXBEUkRBeE1EQUVBd0lCQUFBQUFBQUFBQUFBQUFDQUFBQUFBQU1BRkFBQUFFTm9aVzFFY21GM0lESXdMakF1TUM0ME1RZ0FFd0FBQUZWdWRHbDBiR1ZrSUVSdlkzVnRaVzUwQkFJUUFFbFE4Z3k3MUdRQ3RxOHREMFFyQ3dZ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UxRRUFBQVFDRUFBQUFBQUFBQUFBQURNemt4d0FBSEFJRmdnRUFBQUFKQUFZQ0FRQUFBQWtBQmtJQUFBUUNBSUFDZ0FQQ0FJQUJBQURnQjRCQUFBRUFoQUFTVkR5REx2VVpBSzJyeTBQUkNzTEJnb0FBZ0FCQUFTQUFRQUFBQUFDQ0FBb1NDMFArWlVMQlFvQUFnQUNBRGNFQVFBQkFBQUVnQUlBQUFBQUFnZ0E5NlViRDdsUTh3UUtBQUlBQXdBM0JBRUFBUUFBQklBREFBQUFBQUlJQUFyUS9RNkFjL1lFQ2dBQ0FBUUFOd1FCQUFFQUFBU0FCQUFBQUFBQ0NBRFpMZXdPUUM3ZUJBb0FBZ0FGQURjRUFRQUJBQUFFZ0FVQUFBQUFBZ2dBNjFmT0RnZFI0UVFLQUFJQUJnQTNCQUVBQVFBQUJJQUdBQUFBQUFJSUFMdTF2QTdIQzhrRUNnQUNBQWNBTndRQkFBRUFBQVNBQndBQUFBQUNDQUROMzU0T2ppN01CQW9BQWdBSUFEY0VBUUFCQUFBRWdBZ0FBQUFBQWdnQW5EMk5Eazdwc3dRS0FBSUFDUUEzQkFFQUFRQUFCSUFKQUFBQUFBSUlBSzluYnc0VkRMY0VDZ0FDQUFvQU53UUJBQUVBQUFTQUNnQUFBQUFDQ0FDdloyQU9LUWZSQkFvQUFnQUxBRGNFQVFBQkFBQUVnQXNBQUFBQUFnZ0FnZzlERG1iS3lnUUtBQUlBREFBM0JBRUFBUUFBQklBTUFBQUFBQUlJQUNqRUxBNVMzZDRFQ2dBQ0FBMEFOd1FCQUFFQUFBU0FEUUFBQUFBQ0NBRHJBRE1PZmpYOEJBb0FBZ0FPQURjRUFRQUJBQUFFZ0E0QUFBQUFBZ2dBL3Z0TURuNDFDd1VLQUFJQUR3QUNCQUlBQndBckJBSUFBQUJJQkFBQU53UUJBQUVHZ0FBQUFBQUFBZ2dBWmVKUUR1V2JCd1VFQWhBQTNKbElEdVdiQndWbDRsQU9wZFFPQlNNSUFRQUFBZ2NDQUFBQUFBY05BQUVBQUFBREFHQUF5QUFBQUU0SkJ3MEFBUUFBQUFNQVlBRElBQUFBVGdBQUFBQUVnQThBQUFBQUFnZ0FPNzlHRHF1TktBVUtBQUlBRUFBQ0JBSUFFQUFyQkFJQUFBQklCQUFBTndRQkFBRUdnQUFBQUFBQUFnZ0FvcVZLRG5nNkpRVUVBaEFBVERCQ0RuZzZKUVU3djBvTytPVXJCU01JQVFBQUFnY0NBQUFBQUFjTkFBRUFBQUFEQUdBQXlBQUFBRk1KQncwQUFRQUFBQU1BWUFESUFBQUFVd0FBQUFBRWdCQUFBQUFBQWdnQVR1a29Ebkt3S3dVS0FBSUFFUUFDQkFJQUJ3QXJCQUlBQUFCSUJBQUFOd1FCQUFFR2dBQUFBQUFBQWdnQXRNOHNEdGtXS0FVRUFoQUFLNGNrRHRrV0tBVzB6eXdPbVU4dkJRRUhBUUFGQWdjQ0FBQUFBQWNOQUFFQUFBQURBR0FBeUFBQUFFNEpCdzBBQVFBQUFBTUFZQURJQUFBQVRnQUFBQUFFZ0JFQUFBQUFBZ2dBa2JVY0RtdElFQVVLQUFJQUVnQTNCQUVBQVFBQUJJQVNBQUFBQUFJSUFIUXRBQTRyQXdjRkNnQUNBQk1BTndRQkFBRUFBQVNBRXdBQUFBQUNDQUFaNHVrTkZ4WWJCUW9BQWdBVUFEY0VBUUFCQUFBRWdCUUFBQUFBQWdnQTRRVHREUVRzT0FVS0FBSUFGUUEzQkFFQUFRQUFCSUFWQUFBQUFBSUlBTm1jMFEzQkgwVUZDZ0FDQUJZQU53UUJBQUVBQUFTQUZnQUFBQUFDQ0FBV1lNc043bmRpQlFvQUFnQVhBRGNFQVFBQkFBQUVnQmNBQUFBQUFnZ0FjS3ZoRGRxS2RnVUtBQUlBR0FBM0JBRUFBUUFBQklBWUFBQUFBQUlJQUsxdTJ3MEc0NU1GQ2dBQ0FCa0FOd1FCQUFFQUFBU0FHUUFBQUFBQ0NBQUl1dkVOOC9XbkJRb0FBZ0FhQURjRUFRQUJBQUFFZ0JvQUFBQUFBZ2dBUlgzckRSOU94UVVLQUFJQUd3QTNCQUVBQVFBQUJJQWJBQUFBQUFJSUFKL0lBUTRMWWRrRkNnQUNBQndBTndRQkFBRUFBQVNBSEFBQUFBQUNDQURjaS9zTk9MbjJCUW9BQWdBZEFEY0VBUUFCQUFBRWdCMEFBQUFBQWdnQU50Y1JEaVRNQ2dZS0FBSUFIZ0EzQkFFQUFRQUFCSUFlQUFBQUFBSUlBTzJKdlExbjFDNEZDZ0FDQUI4QU53UUJBQUVBQUFTQUh3QUFBQUFDQ0FEL3M1OE5MdmN4QlFvQUFnQWdBRGNFQVFBQkFBQUVnQ0FBQUFBQUFnZ0FFNkdMRGRTckd3VUtBQUlBSVFBQ0JBSUFFQUFyQkFJQUFBQklCQUFBTndRQkFBRUdnQUFBQUFBQUFnZ0FlWWVQRGFGWUdBVUVBaEFBSkJLSERhRllHQVVUb1k4TklRUWZCUUVIQVFBRkFnY0NBQUFBQUFjTkFBRUFBQUFEQUdBQXlBQUFBRk1KQncwQUFRQUFBQU1BWUFE</t>
        </r>
      </text>
    </comment>
    <comment ref="B77" authorId="0" shapeId="0" xr:uid="{00000000-0006-0000-0000-0000BB00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Uc
</t>
        </r>
        <r>
          <rPr>
            <sz val="11"/>
            <color rgb="FF000000"/>
            <rFont val="Arial"/>
            <family val="2"/>
          </rPr>
          <t xml:space="preserve">Stanley Lo    (2021-06-04 20:47:16)
</t>
        </r>
        <r>
          <rPr>
            <sz val="11"/>
            <color rgb="FF000000"/>
            <rFont val="Arial"/>
            <family val="2"/>
          </rPr>
          <t>QzUzSDE4RjRONE8yUzhSOHxQaWN0dXJlIDE1MnxWbXBEUkRBeE1EQUVBd0lCQUFBQUFBQUFBQUFBQUFDQUFBQUFBQU1BRkFBQUFFTm9aVzFFY21GM0lESXdMakF1TUM0ME1RZ0FFd0FBQUZWdWRHbDBiR1ZrSUVSdlkzVnRaVzUwQkFJUUFLTGV0dzBVMklzQ1hTRm9EdXNuNU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ZRQUFBQVFDRUFBQUFBQUFBQUFBQURNenZCMW1acFlJRmdnRUFBQUFKQUFZQ0FRQUFBQWtBQmtJQUFBUUNBSUFDZ0FQQ0FJQUJBQURnSzRBQUFBRUFoQUFvdDYzRFJUWWl3SmRJV2dPNnlma0JRb0FBZ0FCQUFTQUFRQUFBQUFDQ0FEQ1RMd05La0JMQkFvQUFnQUNBQUFFQWdBSEFDc0VBZ0FBQUVnRUFBQTNCQUVBQVRNRUF3QUFBRklHZ0FBQUFBQUFBZ2dBS0RQQURaRm1WQVFFQWhBQW9PcTNEUUVDU1FSY1pzSU5rV1pVQkNNSUFRRC9BUWNCQVA4Q0J3SUFBQUFGQndFQUF3QUhEZ0FCQUFBQUF3QmdBTWdBQUFCU01na0hEZ0FCQUFBQUF3QmdBTWdBQUFCU01nQUFBQUFFZ0FJQUFBQUFBZ2dBMVVmV0RTcEFXZ1FLQUFJQUF3QTNCQUVBQVFBQUJJQURBQUFBQUFJSUFKMXEyUTBZRm5nRUNnQUNBQVFBTndRQkFBRUFBQVNBQkFBQUFBQUNDQURKd3ZZTjIxSitCQW9BQWdBRkFEY0VBUUFCQUFBRWdBVUFBQUFBQWdnQWh2WUNEdUs2bVFRS0FBSUFCZ0EzQkFFQUFRQUFCSUFHQUFBQUFBSUlBRlZVOFEwaUFMSUVDZ0FDQUFjQU53UUJBQUVBQUFTQUJ3QUFBQUFDQ0FCbmZ0TU42aUsxQkFvQUFnQUlBQUlFQWdBSEFDc0VBZ0FBQUVnRUFBQTNCQUVBQVFhQUFBQUFBQUFDQ0FET1pOY05VSW14QkFRQ0VBQkZITThOVUlteEJNNWsxdzBRd3JnRUl3Z0JBQUFDQndJQUFBQUFCdzBBQVFBQUFBTUFZQURJQUFBQVRna0hEUUFCQUFBQUF3QmdBTWdBQUFCT0FBQUFBQVNBQ0FBQUFBQUNDQUNrUWMwTkZudlNCQW9BQWdBSkFBSUVBZ0FRQUNzRUFnQUFBRWdFQUFBM0JBRUFBUWFBQUFBQUFBQUNDQUFMS05FTjR5ZlBCQVFDRUFDMXNzZ040eWZQQktSQjBRMWowOVVFSXdnQkFBQUNCd0lBQUFBQUJ3MEFBUUFBQUFNQVlBRElBQUFBVXdrSERRQUJBQUFBQXdCZ0FNZ0FBQUJUQUFBQUFBU0FDUUFBQUFBQ0NBQzRQT2NORm52aEJBb0FBZ0FLQUFJRUFnQUhBQ3NFQWdBQUFFZ0VBQUEzQkFFQUFRYUFBQUFBQUFBQ0NBQWVJK3NOZmVIZEJBUUNFQUNWMnVJTmZlSGRCQjRqNncwOUd1VUVBUWNCQUFVQ0J3SUFBQUFBQncwQUFRQUFBQU1BWUFESUFBQUFUZ2tIRFFBQkFBQUFBd0JnQU1nQUFBQk9BQUFBQUFTQUNnQUFBQUFDQ0FBU2lQME5LbWpOQkFvQUFnQUxBRGNFQVFBQkFBQUVnQXNBQUFBQUFnZ0EvMTBiRHZHSzBBUUtBQUlBREFBM0JBRUFBUUFBQklBTUFBQUFBQUlJQUx5Ukp3NzU4dXNFQ2dBQ0FBMEFOd1FCQUFFQUFBU0FEUUFBQUFBQ0NBRHA2VVFPdkMveUJBb0FBZ0FPQURjRUFRQUJBQUFFZ0E0QUFBQUFBZ2dBc0F4SURxa0ZFQVVLQUFJQUR3QTNCQUVBQVFBQUJJQVBBQUFBQUFJSUFNTUhZZzZwQlI4RkNnQUNBQkFBQUFRQ0FBY0FLd1FDQUFBQVNBUUFBRGNFQVFBQk13UURBQUFBVWdhQUFBQUFBQUFDQ0FBcDdtVU9FR3diQlFRQ0VBQ2hwVjBPRUd3YkJWMGhhQTZnMENZRkl3Z0JBQUFDQndJQUFBQUZCd0VBQVFBSERnQUJBQUFBQXdCZ0FNZ0FBQUJTTWdrSERnQUJBQUFBQXdCZ0FNZ0FBQUJTTWdBQUFBQUVnQkFBQUFBQUFnZ0FxS1FzRG1ZNUhBVUtBQUlBRVFBM0JBRUFBUUFBQklBUkFBQUFBQUlJQU9WbkpnNlNrVGtGQ2dBQ0FCSUFOd1FCQUFFQUFBU0FFZ0FBQUFBQ0NBRGUvd29PVDhWRkJRb0FBZ0FUQUFJRUFnQVFBQ3NFQWdBQUFFZ0VBQUEzQkFFQUFRYUFBQUFBQUFBQ0NBQkU1ZzRPSEhKQ0JRUUNFQUR2Y0FZT0hISkNCZDcvRGc2Y0hVa0ZBUWNCQUFVQ0J3SUFBQUFBQncwQUFRQUFBQU1BWUFESUFBQUFVd2tIRFFBQkFBQUFBd0JnQU1nQUFBQlRBQUFBQUFTQUV3QUFBQUFDQ0FDbElnNE9QWnRqQlFvQUFnQVVBRGNFQVFBQkFBQUVnQlFBQUFBQUFnZ0F1US82RFpmbWVRVUtBQUlBRlFBM0JBRUFBUUFBQklBVkFBQUFBQUlJQUkyMzNBM1VxWE1GQ2dBQ0FCWUFBZ1FDQUFnQUt3UUNBQUFBU0FRQUFEY0VBUUFCQm9BQUFBQUFBQUlJQVBPZDRBMXV3MjhGQkFJUUFKNG8yQTF1dzI4RmpiZmdEVHFRZHdVakNBRUFBQUlIQWdBQUFBQUhEUUFCQUFBQUF3QmdBTWdBQUFCUENRY05BQUVBQUFBREFHQUF5QUFBQUU4</t>
        </r>
      </text>
    </comment>
    <comment ref="A78" authorId="0" shapeId="0" xr:uid="{00000000-0006-0000-0000-000013010000}">
      <text>
        <r>
          <rPr>
            <sz val="11"/>
            <color theme="1"/>
            <rFont val="Arial"/>
          </rPr>
          <t>======
ID#AAAAMesDzO8
Stanley Lo    (2021-06-04 20:47:13)
QzY0SDk3RjJOMlM1fFBpY3R1cmUgOTEwfFZtcERSREF4TURBRUF3SUJBQUFBQUFBQUFBQUFBQUNBQUFBQUFBTUFGQUFBQUVOb1pXMUVjbUYzSURJd0xqQXVNQzQwTVFnQUV3QUFBRlZ1ZEdsMGJHVmtJRVJ2WTNWdFpXNTBCQUlRQUpOSVJRMDN1WG9DYkxmYURzaEc5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b2dBQUFBUUNFQUFBQUFBQUFBQUFBTXpNeVJ3QUFIQUlGZ2dFQUFBQUpBQVlDQVFBQUFBa0FCa0lBQUFRQ0FJQUNnQVBDQUlBQkFBRGdKb0FBQUFFQWhBQWswaEZEVGU1ZWdKc3Q5b095RWIxQlFvQUFnQUJBQVNBQVFBQUFBQUNDQUN3N0ZvTzBORktBd29BQWdBQ0FEY0VBUUFCQUFBRWdBSUFBQUFBQWdnQXNPdzhEdERSU2dNS0FBSUFBd0EzQkFFQUFRQUFCSUFEQUFBQUFBSUlBTERzTFE2OTFqQURDZ0FDQUFRQU53UUJBQUVBQUFTQUJBQUFBQUFDQ0FDdzdEd09xdHNXQXdvQUFnQUZBRGNFQVFBQkFBQUVnQVVBQUFBQUFnZ0FzT3d0RHBmZy9BSUtBQUlBQmdBM0JBRUFBUUFBQklBR0FBQUFBQUlJQUxEc1BBNkQ1ZUlDQ2dBQ0FBY0FOd1FCQUFFQUFBU0FCd0FBQUFBQ0NBQ3c3QzBPY09ySUFnb0FBZ0FJQURjRUFRQUJBQUFFZ0FnQUFBQUFBZ2dBc093OERsM3ZyZ0lLQUFJQUNRQTNCQUVBQVFBQUJJQUpBQUFBQUFJSUFMRHNMUTVLOUpRQ0NnQUNBQW9BTndRQkFBRUFBQVNBQ2dBQUFBQUNDQUN3N0R3T04vbDZBZ29BQWdBTEFEY0VBUUFCQUFBRWdBc0FBQUFBQWdnQXNPd3REdVRNWkFNS0FBSUFEQUEzQkFFQUFRQUFCSUFNQUFBQUFBSUlBTERzUEE3M3gzNERDZ0FDQUEwQU53UUJBQUVBQUFTQURRQUFBQUFDQ0FDdzdDME9Dc09ZQXdvQUFnQU9BRGNFQVFBQkFBQUVnQTRBQUFBQUFnZ0FzT3c4RGgyK3NnTUtBQUlBRHdBM0JBRUFBUUFBQklBUEFBQUFBQUlJQUxEc0xRNHh1Y3dEQ2dBQ0FCQUFOd1FCQUFFQUFBU0FFQUFBQUFBQ0NBQ3c3RHdPUkxUbUF3b0FBZ0FSQURjRUFRQUJBQUFFZ0JFQUFBQUFBZ2dBc093dERsZXZBQVFLQUFJQUVnQTNCQUVBQVFBQUJJQVNBQUFBQUFJSUFMRHNQQTVxcWhvRUNnQUNBQk1BTndRQkFBRUFBQVNBRXdBQUFBQUNDQUN3N0MwT2ZhVTBCQW9BQWdBVUFEY0VBUUFCQUFBRWdCUUFBQUFBQWdnQXNPdzhEcEdnVGdRS0FBSUFGUUEzQkFFQUFRQUFCSUFWQUFBQUFBSUlBTERzTFE2a20yZ0VDZ0FDQUJZQU53UUJBQUVBQUFTQUZnQUFBQUFDQ0FCdElEb09xd09FQkFvQUFnQVhBRGNFQVFBQkFBQUVnQmNBQUFBQUFnZ0FFOVVqRHBnV21BUUtBQUlBR0FBM0JBRUFBUUFBQklBWUFBQUFBQUlJQU5yM0pnNkY3TFVFQ2dBQ0FCa0FOd1FCQUFFQUFBU0FHUUFBQUFBQ0NBRGhYMElPUWlEQ0JBb0FBZ0FhQURjRUFRQUJBQUFFZ0JvQUFBQUFBZ2dBNmNkZERvWHN0UVFLQUFJQUd3QUNCQUlBQndBckJBSUFBQUJJQkFBQU53UUJBQUVHZ0FBQUFBQUFBZ2dBVDY1aER1eFNzZ1FFQWhBQXgyVlpEdXhTc2dSUHJtRU9ySXU1QkNNSUFRQUFBZ2NDQUFBQUFBY05BQUVBQUFBREFHQUF5QUFBQUU0SkJ3MEFBUUFBQUFNQVlBRElBQUFBVGdBQUFBQUVnQnNBQUFBQUFnZ0ExZHB4RHQ4M3pBUUtBQUlBSEFBQ0JBSUFFQUFyQkFJQUFBQklCQUFBTndRQkFBRUdnQUFBQUFBQUFnZ0FQTUYxRHF6a3lBUUVBaEFBNWt0dERxemt5QVRWMm5VT0xKRFBCQ01JQVFBQUFnY0NBQUFBQUFjTkFBRUFBQUFEQUdBQXlBQUFBRk1KQncwQUFRQUFBQU1BWUFESUFBQUFVd0FBQUFBRWdCd0FBQUFBQWdnQTFkcGlEdk15NWdRS0FBSUFIUUFDQkFJQUJ3QXJCQUlBQUFCSUJBQUFOd1FCQUFFR2dBQUFBQUFBQWdnQVBNRm1EbG1aNGdRRUFoQUFzM2hlRGxtWjRnUTh3V1lPR2RMcEJDTUlBUUFBQWdjQ0FBQUFBQWNOQUFFQUFBQURBR0FBeUFBQUFFNEpCdzBBQVFBQUFBTUFZQURJQUFBQVRnQUFBQUFFZ0IwQUFBQUFBZ2dBcVlKRkRqRDIzd1FLQUFJQUhnQTNCQUVBQVFBQUJJQWVBQUFBQUFJSUFHazlMUTVnbVBFRUNnQUNBQjhBTndRQkFBRUFBQVNBSHdBQUFBQUNDQUF3WURBT1RtNFBCUW9BQWdBZ0FEY0VBUUFCQUFBRWdDQUFBQUFBQWdnQTFoUWFEanFCSXdVS0FBSUFJUUEzQkFFQUFRQUFCSUFoQUFBQUFBSUlBSk5JSmc1QzZUNEZDZ0FDQUNJQU53UUJBQUVBQUFTQUlnQUFBQUFDQ0FDVFNCY09WZVJZQlFvQUFnQWpBRGNFQVFBQkFBQUVnQ01BQUFBQUFnZ0FrMGdtRG1qZmNnVUtBQUlBSkFBM0JBRUFBUUFBQklB</t>
        </r>
      </text>
    </comment>
    <comment ref="B78" authorId="0" shapeId="0" xr:uid="{00000000-0006-0000-0000-00006800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Zo
</t>
        </r>
        <r>
          <rPr>
            <sz val="11"/>
            <color rgb="FF000000"/>
            <rFont val="Arial"/>
            <family val="2"/>
          </rPr>
          <t xml:space="preserve">Stanley Lo    (2021-06-04 20:47:19)
</t>
        </r>
        <r>
          <rPr>
            <sz val="11"/>
            <color rgb="FF000000"/>
            <rFont val="Arial"/>
            <family val="2"/>
          </rPr>
          <t>QzI0SDE1RjJOMlM1UjJ8UGljdHVyZSAxNTR8Vm1wRFJEQXhNREFFQXdJQkFBQUFBQUFBQUFBQUFBQ0FBQUFBQUFNQUZBQUFBRU5vWlcxRWNtRjNJREl3TGpBdU1DNDBNUWdBRXdBQUFGVnVkR2wwYkdWa0lFUnZZM1Z0Wlc1MEJBSVFBSUVTYVExTWJMa0RmdTIyRHJPVHRn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WZ0FBQUFRQ0VBQUFBQUFBQUFBQUFHWm05eHdBQUhBSUZnZ0VBQUFBSkFBWUNBUUFBQUFrQUJrSUFBQVFDQUlBQ2dBUENBSUFCQUFEZ0U0QUFBQUVBaEFBZ1JKcERVeHN1UU4rN2JZT3M1TzJCQW9BQWdBQkFBU0FBUUFBQUFBQ0NBRDc1NnNOTnJpTEJBb0FBZ0FDQUFBRUFnQUhBQ3NFQWdBQUFFZ0VBQUEzQkFFQUFUTUVBd0FBQUZJR2dBQUFBQUFBQWdnQVlzNnZEWndlaUFRRUFoQUEyWVduRFp3ZWlBUmlEcklOTElPVEJDTUlBUUFBQWdjQ0FBQUFCUWNCQUFFQUJ3NEFBUUFBQUFNQVlBRElBQUFBVWpZSkJ3NEFBUUFBQUFNQVlBRElBQUFBVWpZQUFBQUFCSUFDQUFBQUFBSUlBRHd0eEEwRkZub0VDZ0FDQUFNQU53UUJBQUVBQUFTQUF3QUFBQUFDQ0FCWnRlQU5SVnVEQkFvQUFnQUVBRGNFQVFBQkFBQUVnQVFBQUFBQUFnZ0FpbGZ5RFFVV2F3UUtBQUlBQlFBM0JBRUFBUUFBQklBRkFBQUFBQUlJQUlwWEVBNEZGbXNFQ2dBQ0FBWUFOd1FCQUFFQUFBU0FCZ0FBQUFBQ0NBQ0tWeDhPR0JHRkJBb0FBZ0FIQURjRUFRQUJBQUFFZ0FjQUFBQUFBZ2dBU1JJV0RqYVpvUVFLQUFJQUNBQUNCQUlBQndBckJBSUFBQUJJQkFBQU53UUJBQUVHZ0FBQUFBQUFBZ2dBc1BnWkRwei9uUVFFQWhBQUo3QVJEcHovblFTdytCa09YRGlsQkNNSUFRQUFBZ2NDQUFBQUFBY05BQUVBQUFBREFHQUF5QUFBQUU0SkJ3MEFBUUFBQUFNQVlBRElBQUFBVGdBQUFBQUVnQWdBQUFBQUFnZ0FpbGN1RG1ZN3N3UUtBQUlBQ1FBQ0JBSUFFQUFyQkFJQUFBQklCQUFBTndRQkFBRUdnQUFBQUFBQUFnZ0E4RDB5RGpQb3J3UUVBaEFBbThncERqUG9yd1NLVnpJT3M1TzJCQ01JQVFBQUFnY0NBQUFBQUFjTkFBRUFBQUFEQUdBQXlBQUFBRk1KQncwQUFRQUFBQU1BWUFESUFBQUFVd0FBQUFBRWdBa0FBQUFBQWdnQXlweEdEamFab1FRS0FBSUFDZ0FDQkFJQUJ3QXJCQUlBQUFCSUJBQUFOd1FCQUFFR2dBQUFBQUFBQWdnQU1JTktEcHovblFRRUFoQUFxRHBDRHB6L25RUXdnMG9PWERpbEJBRUhBUUFGQWdjQ0FBQUFBQWNOQUFFQUFBQURBR0FBeUFBQUFFNEpCdzBBQVFBQUFBTUFZQURJQUFBQVRnQUFBQUFFZ0FvQUFBQUFBZ2dBaWxjOURoZ1JoUVFLQUFJQUN3QTNCQUVBQVFBQUJJQUxBQUFBQUFJSUFJcFhUQTRGRm1zRUNnQUNBQXdBTndRQkFBRUFBQVNBREFBQUFBQUNDQUNLVjJvT0JSWnJCQW9BQWdBTkFEY0VBUUFCQUFBRWdBMEFBQUFBQWdnQXV2bDdEa1ZiZ3dRS0FBSUFEZ0EzQkFFQUFRQUFCSUFPQUFBQUFBSUlBTmlCbUE0RkZub0VDZ0FDQUE4QU53UUJBQUVBQUFTQUR3QUFBQUFDQ0FBWXg3QU9OcmlMQkFvQUFnQVFBQUFFQWdBSEFDc0VBZ0FBQUVnRUFBQTNCQUVBQVRNRUF3QUFBRklHZ0FBQUFBQUFBZ2dBZnEyMERwd2VpQVFFQWhBQTltU3NEcHdlaUFSKzdiWU9MSU9UQkNNSUFRQUFBZ2NDQUFBQUJRY0JBQUVBQnc0QUFRQUFBQU1BWUFESUFBQUFVallKQnc0QUFRQUFBQU1BWUFESUFBQUFVallBQUFBQUJJQVFBQUFBQUFJSUFOaUJtQTRGRmx3RUNnQUNBQkVBTndRQkFBRUFBQVNBRVFBQUFBQUNDQUFZeDdBTzFITktCQW9BQWdBU0FEY0VBUUFCQUFBRWdCSUFBQUFBQWdnQXV2bDdEc1hRVWdRS0FBSUFFd0FDQkFJQUVBQXJCQUlBQUFCSUJBQUFOd1FCQUFFR2dBQUFBQUFBQWdnQUllQi9EcEo5VHdRRUFoQUF5MnAzRHBKOVR3UzYrWDhPRWlsV0JDTUlBUUFBQWdjQ0FBQUFBQWNOQUFFQUFBQURBR0FBeUFBQUFGTUpCdzBBQVFBQUFBTUFZQURJQUFBQVV3QUFBQUFFZ0JNQUFBQUFBZ2dBaWxjOUR2SWFVUVFLQUFJQUZBQTNCQUVBQVFBQUJJQVVBQUFBQUFJSUFJcFhUQTdmSHpjRUNnQUNBQlVBQWdRQ0FBa0FLd1FDQUFBQVNBUUFBRGNFQVFBQkJvQUFBQUFBQUFJSUFQQTlVQTRTRXpRRUJBSVFBR2YxUnc0U0V6UUU4RDFRRHRJdU9nUWpDQUVBQUFJSEFnQUFBQUFIRFFBQkFBQUFBd0JnQU1nQUFBQkdDUWNOQUFFQUFBQURBR0FBeUFBQUFFWUFBQUFBQklBVkFBQUFBQUlJQUlwWEh3N3lHbEVFQ2dBQ0FCWUFOd1FCQUFFQUFBU0FG</t>
        </r>
      </text>
    </comment>
    <comment ref="A79" authorId="0" shapeId="0" xr:uid="{00000000-0006-0000-0000-0000C4000000}">
      <text>
        <r>
          <rPr>
            <sz val="11"/>
            <color theme="1"/>
            <rFont val="Arial"/>
          </rPr>
          <t>======
ID#AAAAMesDzT4
Stanley Lo    (2021-06-04 20:47:16)
Qzc4SDExMEY0TjJPMlM3fFBpY3R1cmUgOTEyfFZtcERSREF4TURBRUF3SUJBQUFBQUFBQUFBQUFBQUNBQUFBQUFBTUFGQUFBQUVOb1pXMUVjbUYzSURJd0xqQXVNQzQwTVFnQUV3QUFBRlZ1ZEdsMGJHVmtJRVJ2WTNWdFpXNTBCQUlRQUIvZjFBelFKV1FENENCTER5L2F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MEFBQUFBUUNFQUFBQUFBQUFBQUFBRE16aWh3QUFIQUlGZ2dFQUFBQUpBQVlDQVFBQUFBa0FCa0lBQUFRQ0FJQUNnQVBDQUlBQkFBRGdNVUFBQUFFQWhBQUg5L1VETkFsWkFQZ0lFc1BMOW9MQlFvQUFnQUJBQVNBQVFBQUFBQUNDQUJES2VjTkw5b0xCUW9BQWdBQ0FEY0VBUUFCQUFBRWdBSUFBQUFBQWdnQVF5bm5EUy9hN1FRS0FBSUFBd0EzQkFFQUFRQUFCSUFEQUFBQUFBSUlBQVBremczK045d0VDZ0FDQUFRQU53UUJBQUVBQUFTQUJBQUFBQUFDQ0FCREtkZ040YSsvQkFvQUFnQUZBRGNFQVFBQkFBQUVnQVVBQUFBQUFnZ0FReW4yRGVHdnZ3UUtBQUlBQmdBM0JBRUFBUUFBQklBR0FBQUFBQUlJQUhUTEJ3NmhhcWNFQ2dBQ0FBY0FOd1FCQUFFQUFBU0FCd0FBQUFBQ0NBQmhvU1VPYUkycUJBb0FBZ0FJQURjRUFRQUJBQUFFZ0FnQUFBQUFBZ2dBa2tNM0RxalN3Z1FLQUFJQUNRQUNCQUlBQndBckJBSUFBQUJJQkFBQU53UUJBQUVHZ0FBQUFBQUFBZ2dBK0NrN0RnODV2d1FFQWhBQWNPRXlEZzg1dndUNEtUc096M0hHQkNNSUFRQUFBZ2NDQUFBQUFBY05BQUVBQUFBREFHQUF5QUFBQUU0SkJ3MEFBUUFBQUFNQVlBRElBQUFBVGdBQUFBQUVnQWtBQUFBQUFnZ0FyOHRURG1pTnVRUUtBQUlBQ2dBQ0JBSUFFQUFyQkFJQUFBQklCQUFBTndRQkFBRUdnQUFBQUFBQUFnZ0FGckpYRGpVNnRnUUVBaEFBd0R4UERqVTZ0Z1N2eTFjT3RlVzhCQ01JQVFBQUFnY0NBQUFBQUFjTkFBRUFBQUFEQUdBQXlBQUFBRk1KQncwQUFRQUFBQU1BWUFESUFBQUFVd0FBQUFBRWdBb0FBQUFBQWdnQXI4dFREbWlObXdRS0FBSUFDd0FDQkFJQUJ3QXJCQUlBQUFCSUJBQUFOd1FCQUFFR2dBQUFBQUFBQWdnQUZySlhEcy96bHdRRUFoQUFqV2xQRHMvemx3UVdzbGNPanl5ZkJBRUhBUUFGQWdjQ0FBQUFBQWNOQUFFQUFBQURBR0FBeUFBQUFFNEpCdzBBQVFBQUFBTUFZQURJQUFBQVRnQUFBQUFFZ0FzQUFBQUFBZ2dBa2tNM0RpaElrZ1FLQUFJQURBQTNCQUVBQVFBQUJJQU1BQUFBQUFJSUFOVVBLdzRoNEhZRUNnQUNBQTBBTndRQkFBRUFBQVNBRFFBQUFBQUNDQUFHc2p3TzRKcGVCQW9BQWdBT0FEY0VBUUFCQUFBRWdBNEFBQUFBQWdnQUJySmFEdUNhWGdRS0FBSUFEd0EzQkFFQUFRQUFCSUFQQUFBQUFBSUlBRWIzWXc3REVrSUVDZ0FDQUJBQU53UUJBQUVBQUFTQUVBQUFBQUFDQ0FBR3Nrc09rbkF3QkFvQUFnQVJBRGNFQVFBQkFBQUVnQkVBQUFBQUFnZ0FCckpMRHBKd0VnUUtBQUlBRWdBM0JBRUFBUUFBQklBU0FBQUFBQUlJQU1ac013NWl6Z0FFQ2dBQ0FCTUFBZ1FDQUJBQUt3UUNBQUFBU0FRQUFEY0VBUUFCQm9BQUFBQUFBQUlJQUN4VE53NHVlLzBEQkFJUUFOZmRMZzR1ZS8wRHhtdzNEcTRtQkFRQkJ3RUFCUUlIQWdBQUFBQUhEUUFCQUFBQUF3QmdBTWdBQUFCVENRY05BQUVBQUFBREFHQUF5QUFBQUZNQUFBQUFCSUFUQUFBQUFBSUlBQWF5UEE1RVJ1UURDZ0FDQUJRQU53UUJBQUVBQUFTQUZBQUFBQUFDQ0FBR3NpME9NVXZLQXdvQUFnQVZBRGNFQVFBQkFBQUVnQlVBQUFBQUFnZ0FCcklQRGpGTHlnTUtBQUlBRmdBM0JBRUFBUUFBQklBV0FBQUFBQUlJQUFheUFBNGVVTEFEQ2dBQ0FCY0FOd1FCQUFFQUFBU0FGd0FBQUFBQ0NBQUdzdUlOSGxDd0F3b0FBZ0FZQURjRUFRQUJBQUFFZ0JnQUFBQUFBZ2dBQnJMVERRdFZsZ01LQUFJQUdRQUNCQUlBQ1FBckJBSUFBQUJJQkFBQU53UUJBQUVHZ0FBQUFBQUFBZ2dBYkpqWERUNUlrd01FQWhBQTVFL1BEVDVJa3dOc21OY04vbU9aQXlNSUFRQUFBZ2NDQUFBQUFBY05BQUVBQUFBREFHQUF5QUFBQUVZSkJ3MEFBUUFBQUFNQVlBRElBQUFBUmdBQUFBQUVnQmtBQUFBQUFnZ0FCckxURFRGTHlnTUtBQUlBR2dBM0JBRUFBUUFBQklBYUFBQUFBQUlJQUFheXRRMHhTOG9EQ2dBQ0FCc0FOd1FCQUFFQUFBU0FHd0FBQUFBQ0NBQUdzcVlOSGxDd0F3b0FBZ0FjQURjRUFRQUJBQUFFZ0J3QUFBQUFBZ2dBQnJLMURRdFZsZ01LQUFJQUhRQTNCQUVBQVFBQUJJQWRBQUFBQUFJSUFBYXlwZzM0</t>
        </r>
      </text>
    </comment>
    <comment ref="B79" authorId="0" shapeId="0" xr:uid="{00000000-0006-0000-0000-00007E00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YQ
</t>
        </r>
        <r>
          <rPr>
            <sz val="11"/>
            <color rgb="FF000000"/>
            <rFont val="Arial"/>
            <family val="2"/>
          </rPr>
          <t xml:space="preserve">Stanley Lo    (2021-06-04 20:47:19)
</t>
        </r>
        <r>
          <rPr>
            <sz val="11"/>
            <color rgb="FF000000"/>
            <rFont val="Arial"/>
            <family val="2"/>
          </rPr>
          <t>QzM4SDE3RjROMk8yUzVSNHxQaWN0dXJlIDE1NnxWbXBEUkRBeE1EQUVBd0lCQUFBQUFBQUFBQUFBQUFDQUFBQUFBQU1BRkFBQUFFTm9aVzFFY21GM0lESXdMakF1TUM0ME1RZ0FFd0FBQUZWdWRHbDBiR1ZrSUVSdlkzVnRaVzUwQkFJUUFDTENkQTNRSldRRDNUMnJ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hBQUFBQVFDRUFBQUFBQUFBQUFBQU16TUNCMEFBSEFJRmdnRUFBQUFKQUFZQ0FRQUFBQWtBQmtJQUFBUUNBSUFDZ0FQQ0FJQUJBQURnSGtBQUFBRUFoQUFJc0owRGRBbFpBUGRQYXNPTDlvTEJRb0FBZ0FCQUFTQUFRQUFBQUFDQ0FDQW02b05MOW9MQlFvQUFnQUNBRGNFQVFBQkFBQUVnQUlBQUFBQUFnZ0FnSnVxRFMvYTdRUUtBQUlBQXdBM0JBRUFBUUFBQklBREFBQUFBQUlJQUVCV2tnMytOOXdFQ2dBQ0FBUUFOd1FCQUFFQUFBU0FCQUFBQUFBQ0NBQ0FtNXNONGErL0JBb0FBZ0FGQURjRUFRQUJBQUFFZ0FVQUFBQUFBZ2dBZ0p1NURlR3Z2d1FLQUFJQUJnQTNCQUVBQVFBQUJJQUdBQUFBQUFJSUFMRTl5dzJoYXFjRUNnQUNBQWNBTndRQkFBRUFBQVNBQndBQUFBQUNDQUNmRStrTmFJMnFCQW9BQWdBSUFEY0VBUUFCQUFBRWdBZ0FBQUFBQWdnQTBMWDZEYWpTd2dRS0FBSUFDUUFDQkFJQUJ3QXJCQUlBQUFCSUJBQUFOd1FCQUFFR2dBQUFBQUFBQWdnQU5weitEUTg1dndRRUFoQUFybFAyRFE4NXZ3UTJuUDROejNIR0JDTUlBUUFBQWdjQ0FBQUFBQWNOQUFFQUFBQURBR0FBeUFBQUFFNEpCdzBBQVFBQUFBTUFZQURJQUFBQVRnQUFBQUFFZ0FrQUFBQUFBZ2dBN1QwWERtaU51UVFLQUFJQUNnQUNCQUlBRUFBckJBSUFBQUJJQkFBQU53UUJBQUVHZ0FBQUFBQUFBZ2dBVXlRYkRqVTZ0Z1FFQWhBQS9xNFNEalU2dGdUdFBSc090ZVc4QkNNSUFRQUFBZ2NDQUFBQUFBY05BQUVBQUFBREFHQUF5QUFBQUZNSkJ3MEFBUUFBQUFNQVlBRElBQUFBVXdBQUFBQUVnQW9BQUFBQUFnZ0E3VDBYRG1pTm13UUtBQUlBQ3dBQ0JBSUFCd0FyQkFJQUFBQklCQUFBTndRQkFBRUdnQUFBQUFBQUFnZ0FVeVFiRHMvemx3UUVBaEFBeTlzU0RzL3psd1JUSkJzT2p5eWZCQ01JQVFBQUFnY0NBQUFBQUFjTkFBRUFBQUFEQUdBQXlBQUFBRTRKQncwQUFRQUFBQU1BWUFESUFBQUFUZ0FBQUFBRWdBc0FBQUFBQWdnQTBMWDZEU2hJa2dRS0FBSUFEQUEzQkFFQUFRQUFCSUFNQUFBQUFBSUlBQk9DN2cwaDRIWUVDZ0FDQUEwQU53UUJBQUVBQUFTQURRQUFBQUFDQ0FCRUpBQU80SnBlQkFvQUFnQU9BRGNFQVFBQkFBQUVnQTRBQUFBQUFnZ0FSQ1FlRHVDYVhnUUtBQUlBRHdBM0JBRUFBUUFBQklBUEFBQUFBQUlJQUlScEp3N0RFa0lFQ2dBQ0FCQUFOd1FCQUFFQUFBU0FFQUFBQUFBQ0NBQkVKQThPa25Bd0JBb0FBZ0FSQURjRUFRQUJBQUFFZ0JFQUFBQUFBZ2dBUkNRUERwSndFZ1FLQUFJQUVnQTNCQUVBQVFBQUJJQVNBQUFBQUFJSUFBVGY5ZzFpemdBRUNnQUNBQk1BQWdRQ0FCQUFLd1FDQUFBQVNBUUFBRGNFQVFBQkJvQUFBQUFBQUFJSUFHckYrZzB1ZS8wREJBSVFBQlZROGcwdWUvMERCTi82RGE0bUJBUUJCd0VBQlFJSEFnQUFBQUFIRFFBQkFBQUFBd0JnQU1nQUFBQlRDUWNOQUFFQUFBQURBR0FBeUFBQUFGTUFBQUFBQklBVEFBQUFBQUlJQUVRa0FBNUVSdVFEQ2dBQ0FCUUFOd1FCQUFFQUFBU0FGQUFBQUFBQ0NBQkVKUEVOTVV2S0F3b0FBZ0FWQURjRUFRQUJBQUFFZ0JVQUFBQUFBZ2dBUkNUVERURkx5Z01LQUFJQUZnQTNCQUVBQVFBQUJJQVdBQUFBQUFJSUFFUWt4QTBlVUxBRENnQUNBQmNBTndRQkFBRUFBQVNBRndBQUFBQUNDQUJFSktZTkhsQ3dBd29BQWdBWUFEY0VBUUFCQUFBRWdCZ0FBQUFBQWdnQVJDU1hEUXRWbGdNS0FBSUFHUUFDQkFJQUNRQXJCQUlBQUFCSUJBQUFOd1FCQUFFR2dBQUFBQUFBQWdnQXFncWJEVDVJa3dNRUFoQUFJc0tTRFQ1SWt3T3FDcHNOL21PWkF5TUlBUUFBQWdjQ0FBQUFBQWNOQUFFQUFBQURBR0FBeUFBQUFFWUpCdzBBQVFBQUFBTUFZQURJQUFBQVJnQUFBQUFFZ0JrQUFBQUFBZ2dBUkNTWERURkx5Z01LQUFJQUdnQTNCQUVBQVFBQUJJQWFBQUFBQUFJSUFFUWtlUTB4UzhvRENnQUNBQnNBQUFRQ0FBY0FLd1FDQUFBQVNBUUFBRGNFQVFBQk13UURBQUFBVWdhQUFBQUFBQUFDQ0FDcUNuME5tTEhHQXdRQ0VBQWl3blFObUxIR0E5MDlmdzBvRnRJREl3Z0JBQUFDQndJQUFBQUZCd0VBQVFB</t>
        </r>
      </text>
    </comment>
    <comment ref="A80" authorId="0" shapeId="0" xr:uid="{00000000-0006-0000-0000-000060000000}">
      <text>
        <r>
          <rPr>
            <sz val="11"/>
            <color theme="1"/>
            <rFont val="Arial"/>
          </rPr>
          <t>======
ID#AAAAMesDzaI
Stanley Lo    (2021-06-04 20:47:20)
QzgwSDk2TjJPMlM2fFBpY3R1cmUgOTE0fFZtcERSREF4TURBRUF3SUJBQUFBQUFBQUFBQUFBQUNBQUFBQUFBTUFGQUFBQUVOb1pXMUVjbUYzSURJd0xqQXVNQzQwTVFnQUV3QUFBRlZ1ZEdsMGJHVmtJRVJ2WTNWdFpXNTBCQUlRQUhyRVlnMHBzYzRDaFR1OUR0Wk9v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emdBQUFBUUNFQUFBQUFBQUFBQUFBSm1aNlJ3QUFIQUlGZ2dFQUFBQUpBQVlDQVFBQUFBa0FCa0lBQUFRQ0FJQUNnQVBDQUlBQkFBRGdNRUFBQUFFQWhBQWVzUmlEU214emdLRk83ME8xazZoQlFvQUFnQUJBQVNBQVFBQUFBQUNDQUFBQUJBT2hRRUdBd29BQWdBQ0FEY0VBUUFCQUFBRWdBSUFBQUFBQWdnQUFBQVFEb1VCSkFNS0FBSUFBd0EzQkFFQUFRQUFCSUFEQUFBQUFBSUlBRUJGS0E2MW96VURDZ0FDQUFRQUFnUUNBQkFBS3dRQ0FBQUFTQVFBQURjRUFRQUJCb0FBQUFBQUFBSUlBS1lyTEE2Q1VESURCQUlRQUZHMkl3NkNVRElEUUVVc0RnTDhPQU1qQ0FFQUFBSUhBZ0FBQUFBSERRQUJBQUFBQXdCZ0FNZ0FBQUJUQ1FjTkFBRUFBQUFEQUdBQXlBQUFBRk1BQUFBQUJJQUVBQUFBQUFJSUFBQUFIdzdUSzFJRENnQUNBQVVBTndRQkFBRUFBQVNBQlFBQUFBQUNDQUFBQUM0TzVpWnNBd29BQWdBR0FEY0VBUUFCQUFBRWdBWUFBQUFBQWdnQUFBQk1EdVltYkFNS0FBSUFCd0EzQkFFQUFRQUFCSUFIQUFBQUFBSUlBRENpWFE0bWJJUURDZ0FDQUFnQUFnUUNBQkFBS3dRQ0FBQUFTQVFBQURjRUFRQUJCb0FBQUFBQUFBSUlBSmVJWVE3ekdJRURCQUlRQUVFVFdRN3pHSUVETUtKaERuUEVod01CQndFQUJRSUhBZ0FBQUFBSERRQUJBQUFBQXdCZ0FNZ0FBQUJUQ1FjTkFBRUFBQUFEQUdBQXlBQUFBRk1BQUFBQUJJQUlBQUFBQUFJSUFFNHFlZzdtSm5zRENnQUNBQWtBTndRQkFBRUFBQVNBQ1FBQUFBQUNDQUNPYjVJT0Y4bU1Bd29BQWdBS0FEY0VBUUFCQUFBRWdBb0FBQUFBQWdnQXhreVBEZ1NmcWdNS0FBSUFDd0EzQkFFQUFRQUFCSUFMQUFBQUFBSUlBTC9rY3c3QjByWURDZ0FDQUF3QU53UUJBQUVBQUFTQURBQUFBQUFDQ0FENHdYQU9yNmpVQXdvQUFnQU5BRGNFQVFBQkFBQUVnQTBBQUFBQUFnZ0FCcEtuRGpWQnZBTUtBQUlBRGdBM0JBRUFBUUFBQklBT0FBQUFBQUlJQUQ5dnBBNGpGOW9EQ2dBQ0FBOEFOd1FCQUFFQUFBU0FEd0FBQUFBQ0NBQi90THdPVkxuckF3b0FBZ0FRQURjRUFRQUJBQUFFZ0JBQUFBQUFBZ2dBdUpHNURrR1BDUVFLQUFJQUVRQTNCQUVBQVFBQUJJQVJBQUFBQUFJSUFFNHFlZzdtSmwwRENnQUNBQklBTndRQkFBRUFBQVNBRWdBQUFBQUNDQUF3b2wwT3B1RlRBd29BQWdBVEFEY0VBUUFCQUFBRWdCTUFBQUFBQWdnQUFBQWZEdmtoaGdNS0FBSUFGQUEzQkFFQUFRQUFCSUFVQUFBQUFBSUlBRUJGS0E0V3FxSURDZ0FDQUJVQU53UUJBQUVBQUFTQUZRQUFBQUFDQ0FBQUFCQU9SMHkwQXdvQUFnQVdBRGNFQVFBQkFBQUVnQllBQUFBQUFnZ0FBQUFRRGtkTTBnTUtBQUlBRndBM0JBRUFBUUFBQklBWEFBQUFBQUlJQUwrNjl3MTQ3dU1EQ2dBQ0FCZ0FOd1FCQUFFQUFBU0FHQUFBQUFBQ0NBQUFBQUVPbFhZQUJBb0FBZ0FaQURjRUFRQUJBQUFFZ0JrQUFBQUFBZ2dBQUFBZkRwVjJBQVFLQUFJQUdnQTNCQUVBQVFBQUJJQWFBQUFBQUFJSUFEQ2lNQTdWdXhnRUNnQUNBQnNBTndRQkFBRUFBQVNBR3dBQUFBQUNDQUIwYmlRTzNTTTBCQW9BQWdBY0FEY0VBUUFCQUFBRWdCd0FBQUFBQWdnQWhwZ0dEcVJHTndRS0FBSUFIUUFDQkFJQUJ3QXJCQUlBQUFCSUJBQUFOd1FCQUFFR2dBQUFBQUFBQWdnQTdINEtEZ3F0TXdRRUFoQUFaRFlDRGdxdE13VHNmZ29PeXVVNkJDTUlBUUFBQWdjQ0FBQUFBQWNOQUFFQUFBQURBR0FBeUFBQUFFNEpCdzBBQVFBQUFBTUFZQURJQUFBQVRnQUFBQUFFZ0IwQUFBQUFBZ2dBeVdUNkRhdXVVZ1FLQUFJQUhnQTNCQUVBQVFBQUJJQWVBQUFBQUFJSUFOeU8zQTF6MFZVRUNnQUNBQjhBTndRQkFBRUFBQVNBSHdBQUFBQUNDQUNyN01vTk00dzlCQW9BQWdBZ0FEY0VBUUFCQUFBRWdDQUFBQUFBQWdnQXZSYXREZnF1UUFRS0FBSUFJUUEzQkFFQUFRQUFCSUFoQUFBQUFBSUlBSXgwbXcyNmFTZ0VDZ0FDQUNJQUFnUUNBQWdBS3dRQ0FBQUFTQVFBQURjRUFRQUJCb0FBQUFBQUFBSUlBUE5hbncxVGd5UUVCQUlRQUozbGxnMVRneVFFakhTZkRTQlFMQVFqQ0FFQUFBSUhBZ0FBQUFB</t>
        </r>
      </text>
    </comment>
    <comment ref="B80" authorId="0" shapeId="0" xr:uid="{00000000-0006-0000-0000-00004701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Ls
</t>
        </r>
        <r>
          <rPr>
            <sz val="11"/>
            <color rgb="FF000000"/>
            <rFont val="Arial"/>
            <family val="2"/>
          </rPr>
          <t xml:space="preserve">Stanley Lo    (2021-06-04 20:47:11)
</t>
        </r>
        <r>
          <rPr>
            <sz val="11"/>
            <color rgb="FF000000"/>
            <rFont val="Arial"/>
            <family val="2"/>
          </rPr>
          <t>QzQ4SDI5TjJPMlM2UjR8UGljdHVyZSAxNTh8Vm1wRFJEQXhNREFFQXdJQkFBQUFBQUFBQUFBQUFBQ0FBQUFBQUFNQUZBQUFBRU5vWlcxRWNtRjNJREl3TGpBdU1DNDBNUWdBRXdBQUFGVnVkR2wwYkdWa0lFUnZZM1Z0Wlc1MEJBSVFBSk5TaUEwRlFFQURiSzJYRHZxL0x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sZ0FBQUFRQ0VBQUFBQUFBQUFBQUFKbVpKUjBBQUhBSUZnZ0VBQUFBSkFBWUNBUUFBQUFrQUJrSUFBQVFDQUlBQ2dBUENBSUFCQUFEZ0lrQUFBQUVBaEFBazFLSURRVkFRQU5zclpjTytyOHZCUW9BQWdBQkFBU0FBUUFBQUFBQ0NBQkVKQThPQlVCQUF3b0FBZ0FDQURjRUFRQUJBQUFFZ0FJQUFBQUFBZ2dBUkNRUERnVkFYZ01LQUFJQUF3QTNCQUVBQVFBQUJJQURBQUFBQUFJSUFJUnBKdzQyNG04RENnQUNBQVFBQWdRQ0FCQUFLd1FDQUFBQVNBUUFBRGNFQVFBQkJvQUFBQUFBQUFJSUFPcFBLdzREajJ3REJBSVFBSlhhSWc0RGoyd0RoR2tyRG9NNmN3TWpDQUVBQUFJSEFnQUFBQUFIRFFBQkFBQUFBd0JnQU1nQUFBQlRDUWNOQUFFQUFBQURBR0FBeUFBQUFGTUFBQUFBQklBRUFBQUFBQUlJQUVRa0hnNVVhb3dEQ2dBQ0FBVUFOd1FCQUFFQUFBU0FCUUFBQUFBQ0NBQkVKQzBPWjJXbUF3b0FBZ0FHQURjRUFRQUJBQUFFZ0FZQUFBQUFBZ2dBUkNSTERtZGxwZ01LQUFJQUJ3QTNCQUVBQVFBQUJJQUhBQUFBQUFJSUFIWEdYQTZucXI0RENnQUNBQWdBQWdRQ0FCQUFLd1FDQUFBQVNBUUFBRGNFQVFBQkJvQUFBQUFBQUFJSUFOdXNZQTUwVjdzREJBSVFBSVkzV0E1MFY3c0RkY1pnRHZRQ3dnTUJCd0VBQlFJSEFnQUFBQUFIRFFBQkFBQUFBd0JnQU1nQUFBQlRDUWNOQUFFQUFBQURBR0FBeUFBQUFGTUFBQUFBQklBSUFBQUFBQUlJQUpKT2VRNW5aYlVEQ2dBQ0FBa0FOd1FCQUFFQUFBU0FDUUFBQUFBQ0NBRFNrNUVPbUFmSEF3b0FBZ0FLQUFBRUFnQUhBQ3NFQWdBQUFFZ0VBQUEzQkFFQUFUTUVBd0FBQUZJR2dBQUFBQUFBQWdnQU9IcVZEdjV0d3dNRUFoQUFzREdORHY1dHd3TnNyWmNPanRMT0F5TUlBUUFBQWdjQ0FBQUFCUWNCQUFFQUJ3NEFBUUFBQUFNQVlBRElBQUFBVWpRSkJ3NEFBUUFBQUFNQVlBRElBQUFBVWpRQUFBQUFCSUFLQUFBQUFBSUlBSkpPZVE1blpaY0RDZ0FDQUFzQU53UUJBQUVBQUFTQUN3QUFBQUFDQ0FCMXhsd09KeUNPQXdvQUFnQU1BRGNFQVFBQkFBQUVnQXdBQUFBQUFnZ0FSQ1FlRG5wZ3dBTUtBQUlBRFFBM0JBRUFBUUFBQklBTkFBQUFBQUlJQUlScEp3Nlg2TndEQ2dBQ0FBNEFOd1FCQUFFQUFBU0FEZ0FBQUFBQ0NBQkVKQThPeUlydUF3b0FBZ0FQQURjRUFRQUJBQUFFZ0E4QUFBQUFBZ2dBUkNRUERzaUtEQVFLQUFJQUVBQTNCQUVBQVFBQUJJQVFBQUFBQUFJSUFBVGY5ZzM1TEI0RUNnQUNBQkVBTndRQkFBRUFBQVNBRVFBQUFBQUNDQUJFSkFBT0ZyVTZCQW9BQWdBU0FEY0VBUUFCQUFBRWdCSUFBQUFBQWdnQVJDUWVEaGExT2dRS0FBSUFFd0EzQkFFQUFRQUFCSUFUQUFBQUFBSUlBSFhHTHc1VytsSUVDZ0FDQUJRQU53UUJBQUVBQUFTQUZBQUFBQUFDQ0FDNGtpTU9YbUp1QkFvQUFnQVZBRGNFQVFBQkFBQUVnQlVBQUFBQUFnZ0F5cndGRGlXRmNRUUtBQUlBRmdBQ0JBSUFCd0FyQkFJQUFBQklCQUFBTndRQkFBRUdnQUFBQUFBQUFnZ0FNYU1KRG92cmJRUUVBaEFBcUZvQkRvdnJiUVF4b3drT1N5UjFCQ01JQVFBQUFnY0NBQUFBQUFjTkFBRUFBQUFEQUdBQXlBQUFBRTRKQncwQUFRQUFBQU1BWUFESUFBQUFUZ0FBQUFBRWdCWUFBQUFBQWdnQURZbjVEU3p0akFRS0FBSUFGd0EzQkFFQUFRQUFCSUFYQUFBQUFBSUlBQ0N6MnczMEQ1QUVDZ0FDQUJnQU53UUJBQUVBQUFTQUdBQUFBQUFDQ0FEdkVNb050TXAzQkFvQUFnQVpBRGNFQVFBQkFBQUVnQmtBQUFBQUFnZ0FBVHVzRFh2dGVnUUtBQUlBR2dBM0JBRUFBUUFBQklBYUFBQUFBQUlJQU5HWW1nMDdxR0lFQ2dBQ0FCc0FBZ1FDQUFnQUt3UUNBQUFBU0FRQUFEY0VBUUFCQm9BQUFBQUFBQUlJQURkL25nM1V3VjRFQkFJUUFPSUpsZzNVd1Y0RTBaaWVEYUdPWmdRakNBRUFBQUlIQWdBQUFBQUhEUUFCQUFBQUF3QmdBTWdBQUFCUENRY05BQUVBQUFBREFHQUF5QUFBQUU4QUFBQUFCSUFiQUFBQUFBSUlBSTNNcGcwelFFY0VDZ0FDQUJ3QUFBUUNBQWNBS3dRQ0FBQUFTQVFBQURjRUFRQUJNd1FEQUFBQVVnYUFBQUFBQUFBQ0NBRDBz</t>
        </r>
      </text>
    </comment>
    <comment ref="A81" authorId="0" shapeId="0" xr:uid="{00000000-0006-0000-0000-000050000000}">
      <text>
        <r>
          <rPr>
            <sz val="11"/>
            <color theme="1"/>
            <rFont val="Arial"/>
          </rPr>
          <t>======
ID#AAAAMesDzbI
Stanley Lo    (2021-06-04 20:47:20)
QzgwSDk0RjJOMk8yUzZ8UGljdHVyZSA5MTZ8Vm1wRFJEQXhNREFFQXdJQkFBQUFBQUFBQUFBQUFBQ0FBQUFBQUFNQUZBQUFBRU5vWlcxRWNtRjNJREl3TGpBdU1DNDBNUWdBRXdBQUFGVnVkR2wwYkdWa0lFUnZZM1Z0Wlc1MEJBSVFBSHJFWWcwcHNjNENoVHU5RHRaT29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EwZ0FBQUFRQ0VBQUFBQUFBQUFBQUFKbVo2UndBQUhBSUZnZ0VBQUFBSkFBWUNBUUFBQUFrQUJrSUFBQVFDQUlBQ2dBUENBSUFCQUFEZ01VQUFBQUVBaEFBZXNSaURTbXh6Z0tGTzcwTzFrNmhCUW9BQWdBQkFBU0FBUUFBQUFBQ0NBQUFBQkFPaFFFR0F3b0FBZ0FDQURjRUFRQUJBQUFFZ0FJQUFBQUFBZ2dBQUFBUURvVUJKQU1LQUFJQUF3QTNCQUVBQVFBQUJJQURBQUFBQUFJSUFFQkZLQTYxb3pVRENnQUNBQVFBQWdRQ0FCQUFLd1FDQUFBQVNBUUFBRGNFQVFBQkJvQUFBQUFBQUFJSUFLWXJMQTZDVURJREJBSVFBRkcySXc2Q1VESURRRVVzRGdMOE9BTWpDQUVBQUFJSEFnQUFBQUFIRFFBQkFBQUFBd0JnQU1nQUFBQlRDUWNOQUFFQUFBQURBR0FBeUFBQUFGTUFBQUFBQklBRUFBQUFBQUlJQUFBQUh3N1RLMUlEQ2dBQ0FBVUFOd1FCQUFFQUFBU0FCUUFBQUFBQ0NBQUFBQzRPNWlac0F3b0FBZ0FHQURjRUFRQUJBQUFFZ0FZQUFBQUFBZ2dBQUFCTUR1WW1iQU1LQUFJQUJ3QTNCQUVBQVFBQUJJQUhBQUFBQUFJSUFEQ2lYUTRtYklRRENnQUNBQWdBQWdRQ0FCQUFLd1FDQUFBQVNBUUFBRGNFQVFBQkJvQUFBQUFBQUFJSUFKZUlZUTd6R0lFREJBSVFBRUVUV1E3ekdJRURNS0poRG5QRWh3TUJCd0VBQlFJSEFnQUFBQUFIRFFBQkFBQUFBd0JnQU1nQUFBQlRDUWNOQUFFQUFBQURBR0FBeUFBQUFGTUFBQUFBQklBSUFBQUFBQUlJQUU0cWVnN21KbnNEQ2dBQ0FBa0FOd1FCQUFFQUFBU0FDUUFBQUFBQ0NBQ09iNUlPRjhtTUF3b0FBZ0FLQURjRUFRQUJBQUFFZ0FvQUFBQUFBZ2dBeGt5UERnU2ZxZ01LQUFJQUN3QTNCQUVBQVFBQUJJQUxBQUFBQUFJSUFML2tjdzdCMHJZRENnQUNBQXdBTndRQkFBRUFBQVNBREFBQUFBQUNDQUQ0d1hBT3I2alVBd29BQWdBTkFEY0VBUUFCQUFBRWdBMEFBQUFBQWdnQUJwS25EalZCdkFNS0FBSUFEZ0EzQkFFQUFRQUFCSUFPQUFBQUFBSUlBRDl2cEE0akY5b0RDZ0FDQUE4QU53UUJBQUVBQUFTQUR3QUFBQUFDQ0FCL3RMd09WTG5yQXdvQUFnQVFBRGNFQVFBQkFBQUVnQkFBQUFBQUFnZ0F1Skc1RGtHUENRUUtBQUlBRVFBM0JBRUFBUUFBQklBUkFBQUFBQUlJQUU0cWVnN21KbDBEQ2dBQ0FCSUFOd1FCQUFFQUFBU0FFZ0FBQUFBQ0NBQXdvbDBPcHVGVEF3b0FBZ0FUQURjRUFRQUJBQUFFZ0JNQUFBQUFBZ2dBQUFBZkR2a2hoZ01LQUFJQUZBQTNCQUVBQVFBQUJJQVVBQUFBQUFJSUFFQkZLQTRXcXFJRENnQUNBQlVBTndRQkFBRUFBQVNBRlFBQUFBQUNDQUFBQUJBT1IweTBBd29BQWdBV0FEY0VBUUFCQUFBRWdCWUFBQUFBQWdnQUFBQVFEa2RNMGdNS0FBSUFGd0EzQkFFQUFRQUFCSUFYQUFBQUFBSUlBTCs2OXcxNDd1TURDZ0FDQUJnQU53UUJBQUVBQUFTQUdBQUFBQUFDQ0FBQUFBRU9sWFlBQkFvQUFnQVpBRGNFQVFBQkFBQUVnQmtBQUFBQUFnZ0FBQUFmRHBWMkFBUUtBQUlBR2dBM0JBRUFBUUFBQklBYUFBQUFBQUlJQURDaU1BN1Z1eGdFQ2dBQ0FCc0FOd1FCQUFFQUFBU0FHd0FBQUFBQ0NBQjBiaVFPM1NNMEJBb0FBZ0FjQURjRUFRQUJBQUFFZ0J3QUFBQUFBZ2dBaHBnR0RxUkdOd1FLQUFJQUhRQUNCQUlBQndBckJBSUFBQUJJQkFBQU53UUJBQUVHZ0FBQUFBQUFBZ2dBN0g0S0RncXRNd1FFQWhBQVpEWUNEZ3F0TXdUc2Znb095dVU2QkNNSUFRQUFBZ2NDQUFBQUFBY05BQUVBQUFBREFHQUF5QUFBQUU0SkJ3MEFBUUFBQUFNQVlBRElBQUFBVGdBQUFBQUVnQjBBQUFBQUFnZ0F5V1Q2RGF1dVVnUUtBQUlBSGdBM0JBRUFBUUFBQklBZUFBQUFBQUlJQU55TzNBMXowVlVFQ2dBQ0FCOEFOd1FCQUFFQUFBU0FId0FBQUFBQ0NBQ3I3TW9OTTR3OUJBb0FBZ0FnQURjRUFRQUJBQUFFZ0NBQUFBQUFBZ2dBdlJhdERmcXVRQVFLQUFJQUlRQTNCQUVBQVFBQUJJQWhBQUFBQUFJSUFJeDBtdzI2YVNnRUNnQUNBQ0lBQWdRQ0FBZ0FLd1FDQUFBQVNBUUFBRGNFQVFBQkJvQUFBQUFBQUFJSUFQTmFudzFUZ3lRRUJBSVFBSjNsbGcxVGd5UUVqSFNmRFNCUUxBUWpDQUVBQUFJSEFnQUFB</t>
        </r>
      </text>
    </comment>
    <comment ref="B81" authorId="0" shapeId="0" xr:uid="{00000000-0006-0000-0000-0000E400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R4
</t>
        </r>
        <r>
          <rPr>
            <sz val="11"/>
            <color rgb="FF000000"/>
            <rFont val="Arial"/>
            <family val="2"/>
          </rPr>
          <t xml:space="preserve">Stanley Lo    (2021-06-04 20:47:15)
</t>
        </r>
        <r>
          <rPr>
            <sz val="11"/>
            <color rgb="FF000000"/>
            <rFont val="Arial"/>
            <family val="2"/>
          </rPr>
          <t>QzQ4SDI3RjJOMk8yUzZSNHxQaWN0dXJlIDE2MHxWbXBEUkRBeE1EQUVBd0lCQUFBQUFBQUFBQUFBQUFDQUFBQUFBQU1BRkFBQUFFTm9aVzFFY21GM0lESXdMakF1TUM0ME1RZ0FFd0FBQUZWdWRHbDBiR1ZrSUVSdlkzVnRaVzUwQkFJUUFKTlNpQTBGUUVBRGJLMlhEdnEvTH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1nQUFBQVFDRUFBQUFBQUFBQUFBQUptWkpSMEFBSEFJRmdnRUFBQUFKQUFZQ0FRQUFBQWtBQmtJQUFBUUNBSUFDZ0FQQ0FJQUJBQURnSTBBQUFBRUFoQUFrMUtJRFFWQVFBTnNyWmNPK3I4dkJRb0FBZ0FCQUFTQUFRQUFBQUFDQ0FCRUpBOE9CVUJBQXdvQUFnQUNBRGNFQVFBQkFBQUVnQUlBQUFBQUFnZ0FSQ1FQRGdWQVhnTUtBQUlBQXdBM0JBRUFBUUFBQklBREFBQUFBQUlJQUlScEp3NDI0bThEQ2dBQ0FBUUFBZ1FDQUJBQUt3UUNBQUFBU0FRQUFEY0VBUUFCQm9BQUFBQUFBQUlJQU9wUEt3NERqMndEQkFJUUFKWGFJZzREajJ3RGhHa3JEb002Y3dNakNBRUFBQUlIQWdBQUFBQUhEUUFCQUFBQUF3QmdBTWdBQUFCVENRY05BQUVBQUFBREFHQUF5QUFBQUZNQUFBQUFCSUFFQUFBQUFBSUlBRVFrSGc1VWFvd0RDZ0FDQUFVQU53UUJBQUVBQUFTQUJRQUFBQUFDQ0FCRUpDME9aMldtQXdvQUFnQUdBRGNFQVFBQkFBQUVnQVlBQUFBQUFnZ0FSQ1JMRG1kbHBnTUtBQUlBQndBM0JBRUFBUUFBQklBSEFBQUFBQUlJQUhYR1hBNm5xcjREQ2dBQ0FBZ0FBZ1FDQUJBQUt3UUNBQUFBU0FRQUFEY0VBUUFCQm9BQUFBQUFBQUlJQU51c1lBNTBWN3NEQkFJUUFJWTNXQTUwVjdzRGRjWmdEdlFDd2dNQkJ3RUFCUUlIQWdBQUFBQUhEUUFCQUFBQUF3QmdBTWdBQUFCVENRY05BQUVBQUFBREFHQUF5QUFBQUZNQUFBQUFCSUFJQUFBQUFBSUlBSkpPZVE1blpiVURDZ0FDQUFrQU53UUJBQUVBQUFTQUNRQUFBQUFDQ0FEU2s1RU9tQWZIQXdvQUFnQUtBQUFFQWdBSEFDc0VBZ0FBQUVnRUFBQTNCQUVBQVRNRUF3QUFBRklHZ0FBQUFBQUFBZ2dBT0hxVkR2NXR3d01FQWhBQXNER05EdjV0d3dOc3JaY09qdExPQXlNSUFRQUFBZ2NDQUFBQUJRY0JBQUVBQnc0QUFRQUFBQU1BWUFESUFBQUFValFKQnc0QUFRQUFBQU1BWUFESUFBQUFValFBQUFBQUJJQUtBQUFBQUFJSUFKSk9lUTVuWlpjRENnQUNBQXNBTndRQkFBRUFBQVNBQ3dBQUFBQUNDQUIxeGx3T0p5Q09Bd29BQWdBTUFEY0VBUUFCQUFBRWdBd0FBQUFBQWdnQVJDUWVEbnBnd0FNS0FBSUFEUUEzQkFFQUFRQUFCSUFOQUFBQUFBSUlBSVJwSnc2WDZOd0RDZ0FDQUE0QU53UUJBQUVBQUFTQURnQUFBQUFDQ0FCRUpBOE95SXJ1QXdvQUFnQVBBRGNFQVFBQkFBQUVnQThBQUFBQUFnZ0FSQ1FQRHNpS0RBUUtBQUlBRUFBM0JBRUFBUUFBQklBUUFBQUFBQUlJQUFUZjlnMzVMQjRFQ2dBQ0FCRUFOd1FCQUFFQUFBU0FFUUFBQUFBQ0NBQkVKQUFPRnJVNkJBb0FBZ0FTQURjRUFRQUJBQUFFZ0JJQUFBQUFBZ2dBUkNRZURoYTFPZ1FLQUFJQUV3QTNCQUVBQVFBQUJJQVRBQUFBQUFJSUFIWEdMdzVXK2xJRUNnQUNBQlFBTndRQkFBRUFBQVNBRkFBQUFBQUNDQUM0a2lNT1htSnVCQW9BQWdBVkFEY0VBUUFCQUFBRWdCVUFBQUFBQWdnQXlyd0ZEaVdGY1FRS0FBSUFGZ0FDQkFJQUJ3QXJCQUlBQUFCSUJBQUFOd1FCQUFFR2dBQUFBQUFBQWdnQU1hTUpEb3ZyYlFRRUFoQUFxRm9CRG92cmJRUXhvd2tPU3lSMUJDTUlBUUFBQWdjQ0FBQUFBQWNOQUFFQUFBQURBR0FBeUFBQUFFNEpCdzBBQVFBQUFBTUFZQURJQUFBQVRnQUFBQUFFZ0JZQUFBQUFBZ2dBRFluNURTenRqQVFLQUFJQUZ3QTNCQUVBQVFBQUJJQVhBQUFBQUFJSUFDQ3oydzMwRDVBRUNnQUNBQmdBTndRQkFBRUFBQVNBR0FBQUFBQUNDQUR2RU1vTnRNcDNCQW9BQWdBWkFEY0VBUUFCQUFBRWdCa0FBQUFBQWdnQUFUdXNEWHZ0ZWdRS0FBSUFHZ0EzQkFFQUFRQUFCSUFhQUFBQUFBSUlBTkdZbWcwN3FHSUVDZ0FDQUJzQUFnUUNBQWdBS3dRQ0FBQUFTQVFBQURjRUFRQUJCb0FBQUFBQUFBSUlBRGQvbmczVXdWNEVCQUlRQU9JSmxnM1V3VjRFMFppZURhR09aZ1FqQ0FFQUFBSUhBZ0FBQUFBSERRQUJBQUFBQXdCZ0FNZ0FBQUJQQ1FjTkFBRUFBQUFEQUdBQXlBQUFBRThBQUFBQUJJQWJBQUFBQUFJSUFJM01wZzB6UUVjRUNnQUNBQndBQUFRQ0FBY0FLd1FDQUFBQVNBUUFBRGNFQVFBQk13UURBQUFBVWdhQUFBQUFBQUFDQ0FE</t>
        </r>
      </text>
    </comment>
    <comment ref="A82" authorId="0" shapeId="0" xr:uid="{00000000-0006-0000-0000-00000F010000}">
      <text>
        <r>
          <rPr>
            <sz val="11"/>
            <color theme="1"/>
            <rFont val="Arial"/>
          </rPr>
          <t>======
ID#AAAAMesDzPM
Stanley Lo    (2021-06-04 20:47:13)
QzgwSDk2RjROMk8yUzZ8UGljdHVyZSA5MTh8Vm1wRFJEQXhNREFFQXdJQkFBQUFBQUFBQUFBQUFBQ0FBQUFBQUFNQUZBQUFBRU5vWlcxRWNtRjNJREl3TGpBdU1DNDBNUWdBRXdBQUFGVnVkR2wwYkdWa0lFUnZZM1Z0Wlc1MEJBSVFBSC80SHcwcHNjNENnQWNBRDlaT29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ExZ0FBQUFRQ0VBQUFBQUFBQUFBQUFKbVpzQndBQUhBSUZnZ0VBQUFBSkFBWUNBUUFBQUFrQUJrSUFBQVFDQUlBQ2dBUENBSUFCQUFEZ01rQUFBQUVBaEFBZi9nZkRTbXh6Z0tBQndBUDFrNmhCUW9BQWdBQkFBU0FBUUFBQUFBQ0NBRDZ5MUlPaFFFR0F3b0FBZ0FDQURjRUFRQUJBQUFFZ0FJQUFBQUFBZ2dBK3N0U0RvVUJKQU1LQUFJQUF3QTNCQUVBQVFBQUJJQURBQUFBQUFJSUFEb1JhdzYxb3pVRENnQUNBQVFBQWdRQ0FCQUFLd1FDQUFBQVNBUUFBRGNFQVFBQkJvQUFBQUFBQUFJSUFLSDNiZzZDVURJREJBSVFBRXVDWmc2Q1VESURPaEZ2RGdMOE9BTWpDQUVBQUFJSEFnQUFBQUFIRFFBQkFBQUFBd0JnQU1nQUFBQlRDUWNOQUFFQUFBQURBR0FBeUFBQUFGTUFBQUFBQklBRUFBQUFBQUlJQVByTFlRN1RLMUlEQ2dBQ0FBVUFOd1FCQUFFQUFBU0FCUUFBQUFBQ0NBRDZ5M0FPNWlac0F3b0FBZ0FHQURjRUFRQUJBQUFFZ0FZQUFBQUFBZ2dBK3N1T0R1WW1iQU1LQUFJQUJ3QTNCQUVBQVFBQUJJQUhBQUFBQUFJSUFDdHVvQTRtYklRRENnQUNBQWdBQWdRQ0FCQUFLd1FDQUFBQVNBUUFBRGNFQVFBQkJvQUFBQUFBQUFJSUFKRlVwQTd6R0lFREJBSVFBRHpmbXc3ekdJRURLMjZrRG5QRWh3TUJCd0VBQlFJSEFnQUFBQUFIRFFBQkFBQUFBd0JnQU1nQUFBQlRDUWNOQUFFQUFBQURBR0FBeUFBQUFGTUFBQUFBQklBSUFBQUFBQUlJQUVqMnZBN21KbnNEQ2dBQ0FBa0FOd1FCQUFFQUFBU0FDUUFBQUFBQ0NBQ0lPOVVPRjhtTUF3b0FBZ0FLQURjRUFRQUJBQUFFZ0FvQUFBQUFBZ2dBd1JqU0RnU2ZxZ01LQUFJQUN3QTNCQUVBQVFBQUJJQUxBQUFBQUFJSUFMbXd0ZzdCMHJZRENnQUNBQXdBTndRQkFBRUFBQVNBREFBQUFBQUNDQUR5amJNT3I2alVBd29BQWdBTkFEY0VBUUFCQUFBRWdBMEFBQUFBQWdnQUFWN3FEalZCdkFNS0FBSUFEZ0EzQkFFQUFRQUFCSUFPQUFBQUFBSUlBRG83NXc0akY5b0RDZ0FDQUE4QU53UUJBQUVBQUFTQUR3QUFBQUFDQ0FCNmdQOE9WTG5yQXdvQUFnQVFBRGNFQVFBQkFBQUVnQkFBQUFBQUFnZ0FzbDM4RGtHUENRUUtBQUlBRVFBM0JBRUFBUUFBQklBUkFBQUFBQUlJQUVqMnZBN21KbDBEQ2dBQ0FCSUFOd1FCQUFFQUFBU0FFZ0FBQUFBQ0NBQ0lPOVVPdFlSTEF3b0FBZ0FUQUFJRUFnQUpBQ3NFQWdBQUFFZ0VBQUEzQkFFQUFRYUFBQUFBQUFBQ0NBRHZJZGtPNkhkSUF3UUNFQUJtMmRBTzZIZElBKzhoMlE2b2swNERJd2dCQUFBQ0J3SUFBQUFBQncwQUFRQUFBQU1BWUFESUFBQUFSZ2tIRFFBQkFBQUFBd0JnQU1nQUFBQkdBQUFBQUFTQUV3QUFBQUFDQ0FBcmJxQU9wdUZUQXdvQUFnQVVBRGNFQVFBQkFBQUVnQlFBQUFBQUFnZ0Erc3RoRHZraGhnTUtBQUlBRlFBM0JBRUFBUUFBQklBVkFBQUFBQUlJQURvUmF3NFdxcUlEQ2dBQ0FCWUFOd1FCQUFFQUFBU0FGZ0FBQUFBQ0NBRDZ5MUlPUjB5MEF3b0FBZ0FYQURjRUFRQUJBQUFFZ0JjQUFBQUFBZ2dBK3N0U0RrZE0wZ01LQUFJQUdBQTNCQUVBQVFBQUJJQVlBQUFBQUFJSUFMcUdPZzU0N3VNRENnQUNBQmtBTndRQkFBRUFBQVNBR1FBQUFBQUNDQUQ2eTBNT2xYWUFCQW9BQWdBYUFEY0VBUUFCQUFBRWdCb0FBQUFBQWdnQStzdGhEcFYyQUFRS0FBSUFHd0EzQkFFQUFRQUFCSUFiQUFBQUFBSUlBQ3R1Y3c3VnV4Z0VDZ0FDQUJ3QU53UUJBQUVBQUFTQUhBQUFBQUFDQ0FCdU9tY08zU00wQkFvQUFnQWRBRGNFQVFBQkFBQUVnQjBBQUFBQUFnZ0FnR1JKRHFSR053UUtBQUlBSGdBQ0JBSUFCd0FyQkFJQUFBQklCQUFBTndRQkFBRUdnQUFBQUFBQUFnZ0E1MHBORGdxdE13UUVBaEFBWGdKRkRncXRNd1RuU2swT3l1VTZCQ01JQVFBQUFnY0NBQUFBQUFjTkFBRUFBQUFEQUdBQXlBQUFBRTRKQncwQUFRQUFBQU1BWUFESUFBQUFUZ0FBQUFBRWdCNEFBQUFBQWdnQXhEQTlEcXV1VWdRS0FBSUFId0EzQkFFQUFRQUFCSUFmQUFBQUFBSUlBTlphSHc1ejBWVUVDZ0FDQUNBQU53UUJBQUVBQUFTQUlBQUFBQUFDQ0FDbHVBME9NNHc5QkFvQUFnQWhB</t>
        </r>
      </text>
    </comment>
    <comment ref="B82" authorId="0" shapeId="0" xr:uid="{00000000-0006-0000-0000-000092000000}">
      <text>
        <r>
          <rPr>
            <sz val="11"/>
            <color theme="1"/>
            <rFont val="Arial"/>
          </rPr>
          <t>======
ID#AAAAMesDzXA
Stanley Lo    (2021-06-04 20:47:18)
QzQ4SDI1RjROMk8yUzZSNHxQaWN0dXJlIDE2MnxWbXBEUkRBeE1EQUVBd0lCQUFBQUFBQUFBQUFBQUFDQUFBQUFBQU1BRkFBQUFFTm9aVzFFY21GM0lESXdMakF1TUM0ME1RZ0FFd0FBQUZWdWRHbDBiR1ZrSUVSdlkzVnRaVzUwQkFJUUFKTlNpQTBGUUVBRGJLMlhEdnEvTH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5nQUFBQVFDRUFBQUFBQUFBQUFBQUptWkpSMEFBSEFJRmdnRUFBQUFKQUFZQ0FRQUFBQWtBQmtJQUFBUUNBSUFDZ0FQQ0FJQUJBQURnSkVBQUFBRUFoQUFrMUtJRFFWQVFBTnNyWmNPK3I4dkJRb0FBZ0FCQUFTQUFRQUFBQUFDQ0FCRUpBOE9CVUJBQXdvQUFnQUNBRGNFQVFBQkFBQUVnQUlBQUFBQUFnZ0FSQ1FQRGdWQVhnTUtBQUlBQXdBM0JBRUFBUUFBQklBREFBQUFBQUlJQUlScEp3NDI0bThEQ2dBQ0FBUUFBZ1FDQUJBQUt3UUNBQUFBU0FRQUFEY0VBUUFCQm9BQUFBQUFBQUlJQU9wUEt3NERqMndEQkFJUUFKWGFJZzREajJ3RGhHa3JEb002Y3dNakNBRUFBQUlIQWdBQUFBQUhEUUFCQUFBQUF3QmdBTWdBQUFCVENRY05BQUVBQUFBREFHQUF5QUFBQUZNQUFBQUFCSUFFQUFBQUFBSUlBRVFrSGc1VWFvd0RDZ0FDQUFVQU53UUJBQUVBQUFTQUJRQUFBQUFDQ0FCRUpDME9aMldtQXdvQUFnQUdBRGNFQVFBQkFBQUVnQVlBQUFBQUFnZ0FSQ1JMRG1kbHBnTUtBQUlBQndBM0JBRUFBUUFBQklBSEFBQUFBQUlJQUhYR1hBNm5xcjREQ2dBQ0FBZ0FBZ1FDQUJBQUt3UUNBQUFBU0FRQUFEY0VBUUFCQm9BQUFBQUFBQUlJQU51c1lBNTBWN3NEQkFJUUFJWTNXQTUwVjdzRGRjWmdEdlFDd2dNQkJ3RUFCUUlIQWdBQUFBQUhEUUFCQUFBQUF3QmdBTWdBQUFCVENRY05BQUVBQUFBREFHQUF5QUFBQUZNQUFBQUFCSUFJQUFBQUFBSUlBSkpPZVE1blpiVURDZ0FDQUFrQU53UUJBQUVBQUFTQUNRQUFBQUFDQ0FEU2s1RU9tQWZIQXdvQUFnQUtBQUFFQWdBSEFDc0VBZ0FBQUVnRUFBQTNCQUVBQVRNRUF3QUFBRklHZ0FBQUFBQUFBZ2dBT0hxVkR2NXR3d01FQWhBQXNER05EdjV0d3dOc3JaY09qdExPQXlNSUFRQUFBZ2NDQUFBQUJRY0JBQUVBQnc0QUFRQUFBQU1BWUFESUFBQUFValFKQnc0QUFRQUFBQU1BWUFESUFBQUFValFBQUFBQUJJQUtBQUFBQUFJSUFKSk9lUTVuWlpjRENnQUNBQXNBTndRQkFBRUFBQVNBQ3dBQUFBQUNDQURTazVFT05zT0ZBd29BQWdBTUFBSUVBZ0FKQUNzRUFnQUFBRWdFQUFBM0JBRUFBUWFBQUFBQUFBQUNDQUE0ZXBVT2FiYUNBd1FDRUFDd01ZME9hYmFDQXpoNmxRNHAwb2dESXdnQkFBQUNCd0lBQUFBQUJ3MEFBUUFBQUFNQVlBRElBQUFBUmdrSERRQUJBQUFBQXdCZ0FNZ0FBQUJHQUFBQUFBU0FEQUFBQUFBQ0NBQjF4bHdPSnlDT0F3b0FBZ0FOQURjRUFRQUJBQUFFZ0EwQUFBQUFBZ2dBUkNRZURucGd3QU1LQUFJQURnQTNCQUVBQVFBQUJJQU9BQUFBQUFJSUFJUnBKdzZYNk53RENnQUNBQThBTndRQkFBRUFBQVNBRHdBQUFBQUNDQUJFSkE4T3lJcnVBd29BQWdBUUFEY0VBUUFCQUFBRWdCQUFBQUFBQWdnQVJDUVBEc2lLREFRS0FBSUFFUUEzQkFFQUFRQUFCSUFSQUFBQUFBSUlBQVRmOWczNUxCNEVDZ0FDQUJJQU53UUJBQUVBQUFTQUVnQUFBQUFDQ0FCRUpBQU9GclU2QkFvQUFnQVRBRGNFQVFBQkFBQUVnQk1BQUFBQUFnZ0FSQ1FlRGhhMU9nUUtBQUlBRkFBM0JBRUFBUUFBQklBVUFBQUFBQUlJQUhYR0x3NVcrbElFQ2dBQ0FCVUFOd1FCQUFFQUFBU0FGUUFBQUFBQ0NBQzRraU1PWG1KdUJBb0FBZ0FXQURjRUFRQUJBQUFFZ0JZQUFBQUFBZ2dBeXJ3RkRpV0ZjUVFLQUFJQUZ3QUNCQUlBQndBckJBSUFBQUJJQkFBQU53UUJBQUVHZ0FBQUFBQUFBZ2dBTWFNSkRvdnJiUVFFQWhBQXFGb0JEb3ZyYlFReG93a09TeVIxQkNNSUFRQUFBZ2NDQUFBQUFBY05BQUVBQUFBREFHQUF5QUFBQUU0SkJ3MEFBUUFBQUFNQVlBRElBQUFBVGdBQUFBQUVnQmNBQUFBQUFnZ0FEWW41RFN6dGpBUUtBQUlBR0FBM0JBRUFBUUFBQklBWUFBQUFBQUlJQUNDejJ3MzBENUFFQ2dBQ0FCa0FOd1FCQUFFQUFBU0FHUUFBQUFBQ0NBRHZFTW9OdE1wM0JBb0FBZ0FhQURjRUFRQUJBQUFFZ0JvQUFBQUFBZ2dBQVR1c0RYdnRlZ1FLQUFJQUd3QTNCQUVBQVFBQUJJQWJBQUFBQUFJSUFOR1ltZzA3cUdJRUNnQUNBQndBQWdRQ0FBZ0FLd1FDQUFBQVNBUUFBRGNFQVFBQkJvQUFBQUFBQUFJSUFEZC9uZzNVd1Y0</t>
        </r>
      </text>
    </comment>
    <comment ref="A83" authorId="0" shapeId="0" xr:uid="{00000000-0006-0000-0000-00006F000000}">
      <text>
        <r>
          <rPr>
            <sz val="11"/>
            <color theme="1"/>
            <rFont val="Arial"/>
          </rPr>
          <t>======
ID#AAAAMesDzZM
Stanley Lo    (2021-06-04 20:47:19)
QzY2SDgzRjROM1M2fFBpY3R1cmUgOTIwfFZtcERSREF4TURBRUF3SUJBQUFBQUFBQUFBQUFBQUNBQUFBQUFBTUFGQUFBQUVOb1pXMUVjbUYzSURJd0xqQXVNQzQwTVFnQUV3QUFBRlZ1ZEdsMGJHVmtJRVJ2WTNWdFpXNTBCQUlRQURnbVhRMEFpaDBEeDluQ0R2OTFV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EFBQUFBUUNFQUFBQUFBQUFBQUFBR1ptNGh3QUFIQUlGZ2dFQUFBQUpBQVlDQVFBQUFBa0FCa0lBQUFRQ0FJQUNnQVBDQUlBQkFBRGdLa0FBQUFFQWhBQU9DWmREUUNLSFFQSDJjSU8vM1ZTQlFvQUFnQUJBQVNBQVFBQUFBQUNDQUJCbmhVT1hOcFVBd29BQWdBQ0FEY0VBUUFCQUFBRWdBSUFBQUFBQWdnQVFaNFZEbHphY2dNS0FBSUFBd0EzQkFFQUFRQUFCSUFEQUFBQUFBSUlBSUhqTFE2TWZJUURDZ0FDQUFRQUFnUUNBQkFBS3dRQ0FBQUFTQVFBQURjRUFRQUJCb0FBQUFBQUFBSUlBT2ZKTVE1WktZRURCQUlRQUpKVUtRNVpLWUVEZ2VNeER0blVod01qQ0FFQUFBSUhBZ0FBQUFBSERRQUJBQUFBQXdCZ0FNZ0FBQUJUQ1FjTkFBRUFBQUFEQUdBQXlBQUFBRk1BQUFBQUJJQUVBQUFBQUFJSUFFR2VKQTZxQktFRENnQUNBQVVBTndRQkFBRUFBQVNBQlFBQUFBQUNDQUJCbmpNT3ZmKzZBd29BQWdBR0FEY0VBUUFCQUFBRWdBWUFBQUFBQWdnQVFaNVJEcjMvdWdNS0FBSUFCd0EzQkFFQUFRQUFCSUFIQUFBQUFBSUlBSEpBWXc3OVJOTURDZ0FDQUFnQUFnUUNBQkFBS3dRQ0FBQUFTQVFBQURjRUFRQUJCb0FBQUFBQUFBSUlBTmdtWnc3SzhjOERCQUlRQUlPeFhnN0s4YzhEY2tCbkRrcWQxZ01CQndFQUJRSUhBZ0FBQUFBSERRQUJBQUFBQXdCZ0FNZ0FBQUJUQ1FjTkFBRUFBQUFEQUdBQXlBQUFBRk1BQUFBQUJJQUlBQUFBQUFJSUFJL0lmdzY5LzhrRENnQUNBQWtBTndRQkFBRUFBQVNBQ1FBQUFBQUNDQURQRFpnTzdxSGJBd29BQWdBS0FEY0VBUUFCQUFBRWdBb0FBQUFBQWdnQUNPdVVEdHQzK1FNS0FBSUFDd0EzQkFFQUFRQUFCSUFMQUFBQUFBSUlBQUNEZVE2WXF3VUVDZ0FDQUF3QU53UUJBQUVBQUFTQURBQUFBQUFDQ0FBNVlIWU9ob0VqQkFvQUFnQU5BRGNFQVFBQkFBQUVnQTBBQUFBQUFnZ0FTREN0RGd3YUN3UUtBQUlBRGdBM0JBRUFBUUFBQklBT0FBQUFBQUlJQUlFTnFnNzY3eWdFQ2dBQ0FBOEFOd1FCQUFFQUFBU0FEd0FBQUFBQ0NBREJVc0lPSzVJNkJBb0FBZ0FRQURjRUFRQUJBQUFFZ0JBQUFBQUFBZ2dBK1MrL0RoaG9XQVFLQUFJQUVRQTNCQUVBQVFBQUJJQVJBQUFBQUFJSUFJL0lmdzY5LzZzRENnQUNBQklBTndRQkFBRUFBQVNBRWdBQUFBQUNDQURQRFpnT2pGMmFBd29BQWdBVEFBSUVBZ0FKQUNzRUFnQUFBRWdFQUFBM0JBRUFBUWFBQUFBQUFBQUNDQUExOUpzT3YxQ1hBd1FDRUFDdHE1TU92MUNYQXpYMG13NS9iSjBESXdnQkFBQUNCd0lBQUFBQUJ3MEFBUUFBQUFNQVlBRElBQUFBUmdrSERRQUJBQUFBQXdCZ0FNZ0FBQUJHQUFBQUFBU0FFd0FBQUFBQ0NBQnlRR01PZmJxaUF3b0FBZ0FVQURjRUFRQUJBQUFFZ0JRQUFBQUFBZ2dBUVo0a0R0RDYxQU1LQUFJQUZRQTNCQUVBQVFBQUJJQVZBQUFBQUFJSUFJSGpMUTd0Z3ZFRENnQUNBQllBTndRQkFBRUFBQVNBRmdBQUFBQUNDQUJCbmhVT0hpVURCQW9BQWdBWEFEY0VBUUFCQUFBRWdCY0FBQUFBQWdnQVFaNFZEaDRsSVFRS0FBSUFHQUEzQkFFQUFRQUFCSUFZQUFBQUFBSUlBQUZaL1ExUHh6SUVDZ0FDQUJrQU53UUJBQUVBQUFTQUdRQUFBQUFDQ0FCQm5nWU9iRTlQQkFvQUFnQWFBRGNFQVFBQkFBQUVnQm9BQUFBQUFnZ0FRWjRrRG14UFR3UUtBQUlBR3dBM0JBRUFBUUFBQklBYkFBQUFBQUlJQUhKQU5nNnNsR2NFQ2dBQ0FCd0FOd1FCQUFFQUFBU0FIQUFBQUFBQ0NBQzFEQ29PdFB5Q0JBb0FBZ0FkQURjRUFRQUJBQUFFZ0IwQUFBQUFBZ2dBbUlRTkR2UkJqQVFLQUFJQUhnQUNCQUlBQndBckJBSUFBQUJJQkFBQU53UUJBQUVHZ0FBQUFBQUFBZ2dBL21vUkRscW9pQVFFQWhBQWRpSUpEbHFvaUFUK2FoRU9HdUdQQkNNSUFRQUFBZ2NDQUFBQUFBY05BQUVBQUFBREFHQUF5QUFBQUU0SkJ3MEFBUUFBQUFNQVlBRElBQUFBVGdBQUFBQUVnQjRBQUFBQUFnZ0FtSVFORHZSQnFnUUtBQUlBSHdBQ0JBSUFCd0FyQkFJQUFBQklCQUFBTndRQkFBRUdnQUFBQUFBQUFnZ0EvbW9SRGxxb3BnUUVBaEFBZGlJSkRscW9wZ1QrYWhFT0d1R3RCQ01JQVFB</t>
        </r>
      </text>
    </comment>
    <comment ref="B83" authorId="0" shapeId="0" xr:uid="{00000000-0006-0000-0000-00002201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OA
</t>
        </r>
        <r>
          <rPr>
            <sz val="11"/>
            <color rgb="FF000000"/>
            <rFont val="Arial"/>
            <family val="2"/>
          </rPr>
          <t xml:space="preserve">Stanley Lo    (2021-06-04 20:47:12)
</t>
        </r>
        <r>
          <rPr>
            <sz val="11"/>
            <color rgb="FF000000"/>
            <rFont val="Arial"/>
            <family val="2"/>
          </rPr>
          <t>QzM0SDE2RjROM1M2UjN8UGljdHVyZSAxNjR8Vm1wRFJEQXhNREFFQXdJQkFBQUFBQUFBQUFBQUFBQ0FBQUFBQUFNQUZBQUFBRU5vWlcxRWNtRjNJREl3TGpBdU1DNDBNUWdBRXdBQUFGVnVkR2wwYkdWa0lFUnZZM1Z0Wlc1MEJBSVFBSk5TaUEzUUpXUURiSzJY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lZ0FBQUFRQ0VBQUFBQUFBQUFBQUFKbVpKUjBBQUhBSUZnZ0VBQUFBSkFBWUNBUUFBQUFrQUJrSUFBQVFDQUlBQ2dBUENBSUFCQUFEZ0c4QUFBQUVBaEFBazFLSURkQWxaQU5zclpjT0w5b0xCUW9BQWdBQkFBU0FBUUFBQUFBQ0NBQkVKQThPMENWa0F3b0FBZ0FDQURjRUFRQUJBQUFFZ0FJQUFBQUFBZ2dBUkNRUER0QWxnZ01LQUFJQUF3QTNCQUVBQVFBQUJJQURBQUFBQUFJSUFJUnBKdzRCeUpNRENnQUNBQVFBQWdRQ0FCQUFLd1FDQUFBQVNBUUFBRGNFQVFBQkJvQUFBQUFBQUFJSUFPcFBLdzdPZEpBREJBSVFBSlhhSWc3T2RKQURoR2tyRGs0Z2x3TWpDQUVBQUFJSEFnQUFBQUFIRFFBQkFBQUFBd0JnQU1nQUFBQlRDUWNOQUFFQUFBQURBR0FBeUFBQUFGTUFBQUFBQklBRUFBQUFBQUlJQUVRa0hnNGVVTEFEQ2dBQ0FBVUFOd1FCQUFFQUFBU0FCUUFBQUFBQ0NBQkVKQzBPTVV2S0F3b0FBZ0FHQURjRUFRQUJBQUFFZ0FZQUFBQUFBZ2dBUkNSTERqRkx5Z01LQUFJQUJ3QTNCQUVBQVFBQUJJQUhBQUFBQUFJSUFIWEdYQTV4a09JRENnQUNBQWdBQWdRQ0FCQUFLd1FDQUFBQVNBUUFBRGNFQVFBQkJvQUFBQUFBQUFJSUFOdXNZQTQrUGQ4REJBSVFBSVkzV0E0K1BkOERkY1pnRHI3bzVRTUJCd0VBQlFJSEFnQUFBQUFIRFFBQkFBQUFBd0JnQU1nQUFBQlRDUWNOQUFFQUFBQURBR0FBeUFBQUFGTUFBQUFBQklBSUFBQUFBQUlJQUpKT2VRNHhTOWtEQ2dBQ0FBa0FOd1FCQUFFQUFBU0FDUUFBQUFBQ0NBRFNrNUVPWXUzcUF3b0FBZ0FLQUFBRUFnQUhBQ3NFQWdBQUFFZ0VBQUEzQkFFQUFUTUVBd0FBQUZJR2dBQUFBQUFBQWdnQU9IcVZEc2hUNXdNRUFoQUFzREdORHNoVDV3TnNyWmNPV0xqeUF5TUlBUUFBQWdjQ0FBQUFCUWNCQUFFQUJ3NEFBUUFBQUFNQVlBRElBQUFBVWpRSkJ3NEFBUUFBQUFNQVlBRElBQUFBVWpRQUFBQUFCSUFLQUFBQUFBSUlBSkpPZVE0eFM3c0RDZ0FDQUFzQU53UUJBQUVBQUFTQUN3QUFBQUFDQ0FEU2s1RU9BS21wQXdvQUFnQU1BQUlFQWdBSkFDc0VBZ0FBQUVnRUFBQTNCQUVBQVFhQUFBQUFBQUFDQ0FBNGVwVU9OSnltQXdRQ0VBQ3dNWTBPTkp5bUF6aDZsUTcwdDZ3REl3Z0JBQUFDQndJQUFBQUFCdzBBQVFBQUFBTUFZQURJQUFBQVJna0hEUUFCQUFBQUF3QmdBTWdBQUFCR0FBQUFBQVNBREFBQUFBQUNDQUIxeGx3TzhRV3lBd29BQWdBTkFEY0VBUUFCQUFBRWdBMEFBQUFBQWdnQVJDUWVEa1JHNUFNS0FBSUFEZ0EzQkFFQUFRQUFCSUFPQUFBQUFBSUlBSVJwSnc1aXpnQUVDZ0FDQUE4QU53UUJBQUVBQUFTQUR3QUFBQUFDQ0FCRUpBOE9rbkFTQkFvQUFnQVFBRGNFQVFBQkFBQUVnQkFBQUFBQUFnZ0FSQ1FQRHBKd01BUUtBQUlBRVFBM0JBRUFBUUFBQklBUkFBQUFBQUlJQUFUZjlnM0RFa0lFQ2dBQ0FCSUFOd1FCQUFFQUFBU0FFZ0FBQUFBQ0NBQkVKQUFPNEpwZUJBb0FBZ0FUQURjRUFRQUJBQUFFZ0JNQUFBQUFBZ2dBUkNRZUR1Q2FYZ1FLQUFJQUZBQTNCQUVBQVFBQUJJQVVBQUFBQUFJSUFIWEdMdzRoNEhZRUNnQUNBQlVBTndRQkFBRUFBQVNBRlFBQUFBQUNDQUM0a2lNT0tFaVNCQW9BQWdBV0FEY0VBUUFCQUFBRWdCWUFBQUFBQWdnQW13b0hEbWlObXdRS0FBSUFGd0FDQkFJQUJ3QXJCQUlBQUFCSUJBQUFOd1FCQUFFR2dBQUFBQUFBQWdnQUFmRUtEcy96bHdRRUFoQUFlS2dDRHMvemx3UUI4UW9Panl5ZkJDTUlBUUFBQWdjQ0FBQUFBQWNOQUFFQUFBQURBR0FBeUFBQUFFNEpCdzBBQVFBQUFBTUFZQURJQUFBQVRnQUFBQUFFZ0JjQUFBQUFBZ2dBbXdvSERtaU51UVFLQUFJQUdBQUNCQUlBQndBckJBSUFBQUJJQkFBQU53UUJBQUVHZ0FBQUFBQUFBZ2dBQWZFS0RzL3p0UVFFQWhBQWVLZ0NEcy96dFFRQjhRb09qeXk5QkNNSUFRQUFBZ2NDQUFBQUFBY05BQUVBQUFBREFHQUF5QUFBQUU0SkJ3MEFBUUFBQUFNQVlBRElBQUFBVGdBQUFBQUVnQmdBQUFBQUFnZ0FXc1h1RFprdnl3UUtBQUlBR1FBQUJBSUFCd0FyQkFJQUFBQklCQUFBTndRQkFBRXpCQU1BQUFCU0JvQUFB</t>
        </r>
      </text>
    </comment>
    <comment ref="A84" authorId="0" shapeId="0" xr:uid="{00000000-0006-0000-0000-000041010000}">
      <text>
        <r>
          <rPr>
            <sz val="11"/>
            <color theme="1"/>
            <rFont val="Arial"/>
          </rPr>
          <t>======
ID#AAAAMesDzME
Stanley Lo    (2021-06-04 20:47:11)
QzY5SDg2TzJTOHxQaWN0dXJlIDkyMnxWbXBEUkRBeE1EQUVBd0lCQUFBQUFBQUFBQUFBQUFDQUFBQUFBQU1BRkFBQUFFTm9aVzFFY21GM0lESXdMakF1TUM0ME1RZ0FFd0FBQUZWdWRHbDBiR1ZrSUVSdlkzVnRaVzUwQkFJUUFIckVZZzJyL2dvRGhUdTlEbFFCWl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RRQUFBQVFDRUFBQUFBQUFBQUFBQUptWjZSd0FBSEFJRmdnRUFBQUFKQUFZQ0FRQUFBQWtBQmtJQUFBUUNBSUFDZ0FQQ0FJQUJBQURnS29BQUFBRUFoQUFlc1JpRGF2K0NnT0ZPNzBPVkFGbEJRb0FBZ0FCQUFTQUFRQUFBQUFDQ0FBQUFCQU9CMDlDQXdvQUFnQUNBRGNFQVFBQkFBQUVnQUlBQUFBQUFnZ0FBQUFRRGdkUFlBTUtBQUlBQXdBM0JBRUFBUUFBQklBREFBQUFBQUlJQUVCRktBNDM4WEVEQ2dBQ0FBUUFBZ1FDQUJBQUt3UUNBQUFBU0FRQUFEY0VBUUFCQm9BQUFBQUFBQUlJQUtZckxBNEVubTREQkFJUUFGRzJJdzRFbm00RFFFVXNEb1JKZFFNakNBRUFBQUlIQWdBQUFBQUhEUUFCQUFBQUF3QmdBTWdBQUFCVENRY05BQUVBQUFBREFHQUF5QUFBQUZNQUFBQUFCSUFFQUFBQUFBSUlBQUFBSHc1VmVZNERDZ0FDQUFVQU53UUJBQUVBQUFTQUJRQUFBQUFDQ0FBQUFDNE9hSFNvQXdvQUFnQUdBRGNFQVFBQkFBQUVnQVlBQUFBQUFnZ0FBQUJNRG1oMHFBTUtBQUlBQndBM0JBRUFBUUFBQklBSEFBQUFBQUlJQURDaVhRNm91Y0FEQ2dBQ0FBZ0FBZ1FDQUJBQUt3UUNBQUFBU0FRQUFEY0VBUUFCQm9BQUFBQUFBQUlJQUplSVlRNTFacjBEQkFJUUFFRVRXUTUxWnIwRE1LSmhEdlVSeEFNQkJ3RUFCUUlIQWdBQUFBQUhEUUFCQUFBQUF3QmdBTWdBQUFCVENRY05BQUVBQUFBREFHQUF5QUFBQUZNQUFBQUFCSUFJQUFBQUFBSUlBRTRxZWc1b2RMY0RDZ0FDQUFrQU53UUJBQUVBQUFTQUNRQUFBQUFDQ0FDT2I1SU9tUmJKQXdvQUFnQUtBRGNFQVFBQkFBQUVnQW9BQUFBQUFnZ0F4a3lQRG9iczVnTUtBQUlBQ3dBM0JBRUFBUUFBQklBTEFBQUFBQUlJQUwva2N3NURJUE1EQ2dBQ0FBd0FOd1FCQUFFQUFBU0FEQUFBQUFBQ0NBRDR3WEFPTWZZUUJBb0FBZ0FOQURjRUFRQUJBQUFFZ0EwQUFBQUFBZ2dBQnBLbkRyZU8rQU1LQUFJQURnQTNCQUVBQVFBQUJJQU9BQUFBQUFJSUFEOXZwQTZsWkJZRUNnQUNBQThBTndRQkFBRUFBQVNBRHdBQUFBQUNDQUIvdEx3TzFnWW9CQW9BQWdBUUFEY0VBUUFCQUFBRWdCQUFBQUFBQWdnQXVKRzVEc1BjUlFRS0FBSUFFUUEzQkFFQUFRQUFCSUFSQUFBQUFBSUlBRTRxZWc1b2RKa0RDZ0FDQUJJQU53UUJBQUVBQUFTQUVnQUFBQUFDQ0FBd29sME9LQytRQXdvQUFnQVRBRGNFQVFBQkFBQUVnQk1BQUFBQUFnZ0FBQUFmRG50dndnTUtBQUlBRkFBM0JBRUFBUUFBQklBVUFBQUFBQUlJQUVCRktBNlk5OTREQ2dBQ0FCVUFOd1FCQUFFQUFBU0FGUUFBQUFBQ0NBQUFBQkFPeVpud0F3b0FBZ0FXQURjRUFRQUJBQUFFZ0JZQUFBQUFBZ2dBQUFBUURzbVpEZ1FLQUFJQUZ3QTNCQUVBQVFBQUJJQVhBQUFBQUFJSUFMKzY5dzM2T3lBRUNnQUNBQmdBTndRQkFBRUFBQVNBR0FBQUFBQUNDQUFBQUFFT0Y4UThCQW9BQWdBWkFEY0VBUUFCQUFBRWdCa0FBQUFBQWdnQUFBQWZEaGZFUEFRS0FBSUFHZ0EzQkFFQUFRQUFCSUFhQUFBQUFBSUlBRENpTUE1WENWVUVDZ0FDQUJzQU53UUJBQUVBQUFTQUd3QUFBQUFDQ0FBd29rNE9Wd2xWQkFvQUFnQWNBQUlFQWdBUUFDc0VBZ0FBQUVnRUFBQTNCQUVBQVFhQUFBQUFBQUFDQ0FDWGlGSU9KTFpSQkFRQ0VBQkJFMG9PSkxaUkJEQ2lVZzZrWVZnRUFRY0JBQVVDQndJQUFBQUFCdzBBQVFBQUFBTUFZQURJQUFBQVV3a0hEUUFCQUFBQUF3QmdBTWdBQUFCVEFBQUFBQVNBSEFBQUFBQUNDQUJ3NTFjT2RKRnhCQW9BQWdBZEFEY0VBUUFCQUFBRWdCMEFBQUFBQWdnQWptOTBEclhXZWdRS0FBSUFIZ0EzQkFFQUFRQUFCSUFlQUFBQUFBSUlBTTYwZlE3U1hwY0VDZ0FDQUI4QU53UUJBQUVBQUFTQUh3QUFBQUFDQ0FET3RKc08wbDZYQkFvQUFnQWdBRGNFQVFBQkFBQUVnQ0FBQUFBQUFnZ0FEdnFrRHJYV2VnUUtBQUlBSVFBM0JBRUFBUUFBQklBaEFBQUFBQUlJQU02MGpBNkVOR2tFQ2dBQ0FDSUFBZ1FDQUJBQUt3UUNBQUFBU0FRQUFEY0VBUUFCQm9BQUFBQUFBQUlJQURTYmtBNVI0V1VFQkFJUUFOOGxpQTVSNFdVRXpyU1FEdEdNYkFRQkJ3RUFCUUlIQWdBQUFBQUhE</t>
        </r>
      </text>
    </comment>
    <comment ref="B84" authorId="0" shapeId="0" xr:uid="{00000000-0006-0000-0000-00002901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Nk
</t>
        </r>
        <r>
          <rPr>
            <sz val="11"/>
            <color rgb="FF000000"/>
            <rFont val="Arial"/>
            <family val="2"/>
          </rPr>
          <t xml:space="preserve">Stanley Lo    (2021-06-04 20:47:12)
</t>
        </r>
        <r>
          <rPr>
            <sz val="11"/>
            <color rgb="FF000000"/>
            <rFont val="Arial"/>
            <family val="2"/>
          </rPr>
          <t>QzM3SDE3TzJTOFI0fFBpY3R1cmUgMTY2fFZtcERSREF4TURBRUF3SUJBQUFBQUFBQUFBQUFBQUNBQUFBQUFBTUFGQUFBQUVOb1pXMUVjbUYzSURJd0xqQXVNQzQwTVFnQUV3QUFBRlZ1ZEdsMGJHVmtJRVJ2WTNWdFpXNTBCQUlRQU9UT2dRMnhQR1FER3pHZURrN0R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lFBQUFBUUNFQUFBQUFBQUFBQUFBSm1aSHgwQUFIQUlGZ2dFQUFBQUpBQVlDQVFBQUFBa0FCa0lBQUFRQ0FJQUNnQVBDQUlBQkFBRGdISUFBQUFFQWhBQTVNNkJEYkU4WkFNYk1aNE9Uc01MQlFvQUFnQUJBQVNBQVFBQUFBQUNDQUNVb0FnT3NUeGtBd29BQWdBQ0FEY0VBUUFCQUFBRWdBSUFBQUFBQWdnQWxLQUlEckU4Z2dNS0FBSUFBd0EzQkFFQUFRQUFCSUFEQUFBQUFBSUlBTlRsSUE3aTNwTURDZ0FDQUFRQUFnUUNBQkFBS3dRQ0FBQUFTQVFBQURjRUFRQUJCb0FBQUFBQUFBSUlBRHJNSkE2dmk1QURCQUlRQU9WV0hBNnZpNUFEMU9Va0RpODNsd01qQ0FFQUFBSUhBZ0FBQUFBSERRQUJBQUFBQXdCZ0FNZ0FBQUJUQ1FjTkFBRUFBQUFEQUdBQXlBQUFBRk1BQUFBQUJJQUVBQUFBQUFJSUFKU2dGdzcvWnJBRENnQUNBQVVBTndRQkFBRUFBQVNBQlFBQUFBQUNDQUNVb0NZT0VtTEtBd29BQWdBR0FEY0VBUUFCQUFBRWdBWUFBQUFBQWdnQWxLQkVEaEppeWdNS0FBSUFCd0EzQkFFQUFRQUFCSUFIQUFBQUFBSUlBTVZDVmc1U3ArSURDZ0FDQUFnQUFnUUNBQkFBS3dRQ0FBQUFTQVFBQURjRUFRQUJCb0FBQUFBQUFBSUlBQ3NwV2c0ZlZOOERCQUlRQU5helVRNGZWTjhEeFVKYURwLy81UU1CQndFQUJRSUhBZ0FBQUFBSERRQUJBQUFBQXdCZ0FNZ0FBQUJUQ1FjTkFBRUFBQUFEQUdBQXlBQUFBRk1BQUFBQUJJQUlBQUFBQUFJSUFPTEtjZzRTWXRrRENnQUNBQWtBTndRQkFBRUFBQVNBQ1FBQUFBQUNDQUFpRUlzT1F3VHJBd29BQWdBS0FBQUVBZ0FIQUNzRUFnQUFBRWdFQUFBM0JBRUFBVE1FQXdBQUFGSUdnQUFBQUFBQUFnZ0FpUGFPRHFwcTV3TUVBaEFBQUs2R0RxcHE1d084S1pFT09zL3lBeU1JQVFBQUFnY0NBQUFBQlFjQkFBRUFCdzRBQVFBQUFBTUFZQURJQUFBQVVqUUpCdzRBQVFBQUFBTUFZQURJQUFBQVVqUUFBQUFBQklBS0FBQUFBQUlJQU9MS2NnNFNZcnNEQ2dBQ0FBc0FOd1FCQUFFQUFBU0FDd0FBQUFBQ0NBREZRbFlPMGh5eUF3b0FBZ0FNQURjRUFRQUJBQUFFZ0F3QUFBQUFBZ2dBbEtBWERpWmQ1QU1LQUFJQURRQTNCQUVBQVFBQUJJQU5BQUFBQUFJSUFOVGxJQTVENVFBRUNnQUNBQTRBTndRQkFBRUFBQVNBRGdBQUFBQUNDQUNVb0FnT2RJY1NCQW9BQWdBUEFEY0VBUUFCQUFBRWdBOEFBQUFBQWdnQWxLQUlEblNITUFRS0FBSUFFQUEzQkFFQUFRQUFCSUFRQUFBQUFBSUlBRlJiOEEya0tVSUVDZ0FDQUJFQU53UUJBQUVBQUFTQUVRQUFBQUFDQ0FDVW9Qa053ckZlQkFvQUFnQVNBRGNFQVFBQkFBQUVnQklBQUFBQUFnZ0FsS0FYRHNLeFhnUUtBQUlBRXdBM0JBRUFBUUFBQklBVEFBQUFBQUlJQU1WQ0tRNEM5M1lFQ2dBQ0FCUUFOd1FCQUFFQUFBU0FGQUFBQUFBQ0NBREZRa2NPQXZkMkJBb0FBZ0FWQUFJRUFnQVFBQ3NFQWdBQUFFZ0VBQUEzQkFFQUFRYUFBQUFBQUFBQ0NBQXJLVXNPejZOekJBUUNFQURXczBJT3o2TnpCTVZDU3c1UFQzb0VBUWNCQUFVQ0J3SUFBQUFBQncwQUFRQUFBQU1BWUFESUFBQUFVd2tIRFFBQkFBQUFBd0JnQU1nQUFBQlRBQUFBQUFTQUZRQUFBQUFDQ0FBRmlGQU9IMytUQkFvQUFnQVdBRGNFQVFBQkFBQUVnQllBQUFBQUFnZ0FJaEJ0RGwvRW5BUUtBQUlBRndBM0JBRUFBUUFBQklBWEFBQUFBQUlJQUdKVmRnNThUTGtFQ2dBQ0FCZ0FOd1FCQUFFQUFBU0FHQUFBQUFBQ0NBQmlWWlFPZkV5NUJBb0FBZ0FaQURjRUFRQUJBQUFFZ0JrQUFBQUFBZ2dBb3BxZERsL0VuQVFLQUFJQUdnQTNCQUVBQVFBQUJJQWFBQUFBQUFJSUFHSlZoUTR1SW9zRUNnQUNBQnNBQWdRQ0FCQUFLd1FDQUFBQVNBUUFBRGNFQVFBQkJvQUFBQUFBQUFJSUFNazdpUTc3em9jRUJBSVFBSFBHZ0E3N3pvY0VZbFdKRG50NmpnUUJCd0VBQlFJSEFnQUFBQUFIRFFBQkFBQUFBd0JnQU1nQUFBQlRDUWNOQUFFQUFBQURBR0FBeUFBQUFGTUFBQUFBQklBYkFBQUFBQUlJQU1WQ09BNVFJYVVFQ2dBQ0FCd0FOd1FCQUFFQUFBU0FIQUFBQUFBQ0NBQ0YvUjhPSDMrVEJBb0FBZ0FkQURjRUFRQUJBQUFFZ0Iw</t>
        </r>
      </text>
    </comment>
    <comment ref="A85" authorId="0" shapeId="0" xr:uid="{00000000-0006-0000-0000-000077010000}">
      <text>
        <r>
          <rPr>
            <sz val="11"/>
            <color theme="1"/>
            <rFont val="Arial"/>
          </rPr>
          <t>======
ID#AAAAMesDzIs
Stanley Lo    (2021-06-04 20:47:09)
QzY5SDg0RjJPMlM4fFBpY3R1cmUgOTI0fFZtcERSREF4TURBRUF3SUJBQUFBQUFBQUFBQUFBQUNBQUFBQUFBTUFGQUFBQUVOb1pXMUVjbUYzSURJd0xqQXVNQzQwTVFnQUV3QUFBRlZ1ZEdsMGJHVmtJRVJ2WTNWdFpXNTBCQUlRQUhyRVlnMnIvZ29EaFR1OURsUUJa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VFBQUFBUUNFQUFBQUFBQUFBQUFBSm1aNlJ3QUFIQUlGZ2dFQUFBQUpBQVlDQVFBQUFBa0FCa0lBQUFRQ0FJQUNnQVBDQUlBQkFBRGdLNEFBQUFFQWhBQWVzUmlEYXYrQ2dPRk83ME9WQUZsQlFvQUFnQUJBQVNBQVFBQUFBQUNDQUFBQUJBT0IwOUNBd29BQWdBQ0FEY0VBUUFCQUFBRWdBSUFBQUFBQWdnQUFBQVFEZ2RQWUFNS0FBSUFBd0EzQkFFQUFRQUFCSUFEQUFBQUFBSUlBRUJGS0E0MzhYRURDZ0FDQUFRQUFnUUNBQkFBS3dRQ0FBQUFTQVFBQURjRUFRQUJCb0FBQUFBQUFBSUlBS1lyTEE0RW5tNERCQUlRQUZHMkl3NEVubTREUUVVc0RvUkpkUU1qQ0FFQUFBSUhBZ0FBQUFBSERRQUJBQUFBQXdCZ0FNZ0FBQUJUQ1FjTkFBRUFBQUFEQUdBQXlBQUFBRk1BQUFBQUJJQUVBQUFBQUFJSUFBQUFIdzVWZVk0RENnQUNBQVVBTndRQkFBRUFBQVNBQlFBQUFBQUNDQUFBQUM0T2FIU29Bd29BQWdBR0FEY0VBUUFCQUFBRWdBWUFBQUFBQWdnQUFBQk1EbWgwcUFNS0FBSUFCd0EzQkFFQUFRQUFCSUFIQUFBQUFBSUlBRENpWFE2b3VjQURDZ0FDQUFnQUFnUUNBQkFBS3dRQ0FBQUFTQVFBQURjRUFRQUJCb0FBQUFBQUFBSUlBSmVJWVE1MVpyMERCQUlRQUVFVFdRNTFacjBETUtKaER2VVJ4QU1CQndFQUJRSUhBZ0FBQUFBSERRQUJBQUFBQXdCZ0FNZ0FBQUJUQ1FjTkFBRUFBQUFEQUdBQXlBQUFBRk1BQUFBQUJJQUlBQUFBQUFJSUFFNHFlZzVvZExjRENnQUNBQWtBTndRQkFBRUFBQVNBQ1FBQUFBQUNDQUNPYjVJT21SYkpBd29BQWdBS0FEY0VBUUFCQUFBRWdBb0FBQUFBQWdnQXhreVBEb2JzNWdNS0FBSUFDd0EzQkFFQUFRQUFCSUFMQUFBQUFBSUlBTC9rY3c1RElQTURDZ0FDQUF3QU53UUJBQUVBQUFTQURBQUFBQUFDQ0FENHdYQU9NZllRQkFvQUFnQU5BRGNFQVFBQkFBQUVnQTBBQUFBQUFnZ0FCcEtuRHJlTytBTUtBQUlBRGdBM0JBRUFBUUFBQklBT0FBQUFBQUlJQUQ5dnBBNmxaQllFQ2dBQ0FBOEFOd1FCQUFFQUFBU0FEd0FBQUFBQ0NBQi90THdPMWdZb0JBb0FBZ0FRQURjRUFRQUJBQUFFZ0JBQUFBQUFBZ2dBdUpHNURzUGNSUVFLQUFJQUVRQTNCQUVBQVFBQUJJQVJBQUFBQUFJSUFFNHFlZzVvZEprRENnQUNBQklBTndRQkFBRUFBQVNBRWdBQUFBQUNDQUNPYjVJT045S0hBd29BQWdBVEFBSUVBZ0FKQUNzRUFnQUFBRWdFQUFBM0JBRUFBUWFBQUFBQUFBQUNDQUQwVlpZT2FzV0VBd1FDRUFCc0RZNE9hc1dFQS9SVmxnNHE0WW9ESXdnQkFBQUNCd0lBQUFBQUJ3MEFBUUFBQUFNQVlBRElBQUFBUmdrSERRQUJBQUFBQXdCZ0FNZ0FBQUJHQUFBQUFBU0FFd0FBQUFBQ0NBQXdvbDBPS0MrUUF3b0FBZ0FVQURjRUFRQUJBQUFFZ0JRQUFBQUFBZ2dBQUFBZkRudHZ3Z01LQUFJQUZRQTNCQUVBQVFBQUJJQVZBQUFBQUFJSUFFQkZLQTZZOTk0RENnQUNBQllBTndRQkFBRUFBQVNBRmdBQUFBQUNDQUFBQUJBT3labndBd29BQWdBWEFEY0VBUUFCQUFBRWdCY0FBQUFBQWdnQUFBQVFEc21aRGdRS0FBSUFHQUEzQkFFQUFRQUFCSUFZQUFBQUFBSUlBTCs2OXczNk95QUVDZ0FDQUJrQU53UUJBQUVBQUFTQUdRQUFBQUFDQ0FBQUFBRU9GOFE4QkFvQUFnQWFBRGNFQVFBQkFBQUVnQm9BQUFBQUFnZ0FBQUFmRGhmRVBBUUtBQUlBR3dBM0JBRUFBUUFBQklBYkFBQUFBQUlJQURDaU1BNVhDVlVFQ2dBQ0FCd0FOd1FCQUFFQUFBU0FIQUFBQUFBQ0NBQXdvazRPVndsVkJBb0FBZ0FkQUFJRUFnQVFBQ3NFQWdBQUFFZ0VBQUEzQkFFQUFRYUFBQUFBQUFBQ0NBQ1hpRklPSkxaUkJBUUNFQUJCRTBvT0pMWlJCRENpVWc2a1lWZ0VBUWNCQUFVQ0J3SUFBQUFBQncwQUFRQUFBQU1BWUFESUFBQUFVd2tIRFFBQkFBQUFBd0JnQU1nQUFBQlRBQUFBQUFTQUhRQUFBQUFDQ0FCdzUxY09kSkZ4QkFvQUFnQWVBRGNFQVFBQkFBQUVnQjRBQUFBQUFnZ0FqbTkwRHJYV2VnUUtBQUlBSHdBM0JBRUFBUUFBQklBZkFBQUFBQUlJQU02MGZRN1NYcGNFQ2dBQ0FDQUFOd1FCQUFFQUFBU0FJQUFBQUFBQ0NBRE90SnNPMGw2WEJBb0FBZ0FoQURj</t>
        </r>
      </text>
    </comment>
    <comment ref="B85" authorId="0" shapeId="0" xr:uid="{00000000-0006-0000-0000-00006F01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JM
</t>
        </r>
        <r>
          <rPr>
            <sz val="11"/>
            <color rgb="FF000000"/>
            <rFont val="Arial"/>
            <family val="2"/>
          </rPr>
          <t xml:space="preserve">Stanley Lo    (2021-06-04 20:47:09)
</t>
        </r>
        <r>
          <rPr>
            <sz val="11"/>
            <color rgb="FF000000"/>
            <rFont val="Arial"/>
            <family val="2"/>
          </rPr>
          <t>QzM3SDE1RjJPMlM4UjR8UGljdHVyZSAxNjh8Vm1wRFJEQXhNREFFQXdJQkFBQUFBQUFBQUFBQUFBQ0FBQUFBQUFNQUZBQUFBRU5vWlcxRWNtRjNJREl3TGpBdU1DNDBNUWdBRXdBQUFGVnVkR2wwYkdWa0lFUnZZM1Z0Wlc1MEJBSVFBT1RPZ1EyeFBHUURHekdlRGs3RE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nUUFBQUFRQ0VBQUFBQUFBQUFBQUFKbVpIeDBBQUhBSUZnZ0VBQUFBSkFBWUNBUUFBQUFrQUJrSUFBQVFDQUlBQ2dBUENBSUFCQUFEZ0hZQUFBQUVBaEFBNU02QkRiRThaQU1iTVo0T1RzTUxCUW9BQWdBQkFBU0FBUUFBQUFBQ0NBQ1VvQWdPc1R4a0F3b0FBZ0FDQURjRUFRQUJBQUFFZ0FJQUFBQUFBZ2dBbEtBSURyRThnZ01LQUFJQUF3QTNCQUVBQVFBQUJJQURBQUFBQUFJSUFOVGxJQTdpM3BNRENnQUNBQVFBQWdRQ0FCQUFLd1FDQUFBQVNBUUFBRGNFQVFBQkJvQUFBQUFBQUFJSUFEck1KQTZ2aTVBREJBSVFBT1ZXSEE2dmk1QUQxT1VrRGk4M2x3TWpDQUVBQUFJSEFnQUFBQUFIRFFBQkFBQUFBd0JnQU1nQUFBQlRDUWNOQUFFQUFBQURBR0FBeUFBQUFGTUFBQUFBQklBRUFBQUFBQUlJQUpTZ0Z3Ny9ackFEQ2dBQ0FBVUFOd1FCQUFFQUFBU0FCUUFBQUFBQ0NBQ1VvQ1lPRW1MS0F3b0FBZ0FHQURjRUFRQUJBQUFFZ0FZQUFBQUFBZ2dBbEtCRURoSml5Z01LQUFJQUJ3QTNCQUVBQVFBQUJJQUhBQUFBQUFJSUFNVkNWZzVTcCtJRENnQUNBQWdBQWdRQ0FCQUFLd1FDQUFBQVNBUUFBRGNFQVFBQkJvQUFBQUFBQUFJSUFDc3BXZzRmVk44REJBSVFBTmF6VVE0ZlZOOER4VUphRHAvLzVRTUJCd0VBQlFJSEFnQUFBQUFIRFFBQkFBQUFBd0JnQU1nQUFBQlRDUWNOQUFFQUFBQURBR0FBeUFBQUFGTUFBQUFBQklBSUFBQUFBQUlJQU9MS2NnNFNZdGtEQ2dBQ0FBa0FOd1FCQUFFQUFBU0FDUUFBQUFBQ0NBQWlFSXNPUXdUckF3b0FBZ0FLQUFBRUFnQUhBQ3NFQWdBQUFFZ0VBQUEzQkFFQUFUTUVBd0FBQUZJR2dBQUFBQUFBQWdnQWlQYU9EcXBxNXdNRUFoQUFBSzZHRHFwcTV3TzhLWkVPT3MveUF5TUlBUUFBQWdjQ0FBQUFCUWNCQUFFQUJ3NEFBUUFBQUFNQVlBRElBQUFBVWpRSkJ3NEFBUUFBQUFNQVlBRElBQUFBVWpRQUFBQUFCSUFLQUFBQUFBSUlBT0xLY2c0U1lyc0RDZ0FDQUFzQU53UUJBQUVBQUFTQUN3QUFBQUFDQ0FBaUVJc080citwQXdvQUFnQU1BQUlFQWdBSkFDc0VBZ0FBQUVnRUFBQTNCQUVBQVFhQUFBQUFBQUFDQ0FDSTlvNE9GYk9tQXdRQ0VBQUFyb1lPRmJPbUE0ajJqZzdWenF3REl3Z0JBQUFDQndJQUFBQUFCdzBBQVFBQUFBTUFZQURJQUFBQVJna0hEUUFCQUFBQUF3QmdBTWdBQUFCR0FBQUFBQVNBREFBQUFBQUNDQURGUWxZTzBoeXlBd29BQWdBTkFEY0VBUUFCQUFBRWdBMEFBQUFBQWdnQWxLQVhEaVpkNUFNS0FBSUFEZ0EzQkFFQUFRQUFCSUFPQUFBQUFBSUlBTlRsSUE1RDVRQUVDZ0FDQUE4QU53UUJBQUVBQUFTQUR3QUFBQUFDQ0FDVW9BZ09kSWNTQkFvQUFnQVFBRGNFQVFBQkFBQUVnQkFBQUFBQUFnZ0FsS0FJRG5TSE1BUUtBQUlBRVFBM0JBRUFBUUFBQklBUkFBQUFBQUlJQUZSYjhBMmtLVUlFQ2dBQ0FCSUFOd1FCQUFFQUFBU0FFZ0FBQUFBQ0NBQ1VvUGtOd3JGZUJBb0FBZ0FUQURjRUFRQUJBQUFFZ0JNQUFBQUFBZ2dBbEtBWERzS3hYZ1FLQUFJQUZBQTNCQUVBQVFBQUJJQVVBQUFBQUFJSUFNVkNLUTRDOTNZRUNnQUNBQlVBTndRQkFBRUFBQVNBRlFBQUFBQUNDQURGUWtjT0F2ZDJCQW9BQWdBV0FBSUVBZ0FRQUNzRUFnQUFBRWdFQUFBM0JBRUFBUWFBQUFBQUFBQUNDQUFyS1VzT3o2TnpCQVFDRUFEV3MwSU96Nk56Qk1WQ1N3NVBUM29FQVFjQkFBVUNCd0lBQUFBQUJ3MEFBUUFBQUFNQVlBRElBQUFBVXdrSERRQUJBQUFBQXdCZ0FNZ0FBQUJUQUFBQUFBU0FGZ0FBQUFBQ0NBQUZpRkFPSDMrVEJBb0FBZ0FYQURjRUFRQUJBQUFFZ0JjQUFBQUFBZ2dBSWhCdERsL0VuQVFLQUFJQUdBQTNCQUVBQVFBQUJJQVlBQUFBQUFJSUFHSlZkZzU4VExrRUNnQUNBQmtBTndRQkFBRUFBQVNBR1FBQUFBQUNDQUJpVlpRT2ZFeTVCQW9BQWdBYUFEY0VBUUFCQUFBRWdCb0FBQUFBQWdnQW9wcWREbC9FbkFRS0FBSUFHd0EzQkFFQUFRQUFCSUFiQUFBQUFBSUlBR0pWaFE0dUlvc0VDZ0FDQUJ3QUFnUUNBQkFBS3dRQ0FBQUFTQVFBQURjRUFRQUJCb0FBQUFBQUFBSUlBTWs3aVE3N3pvY0VC</t>
        </r>
      </text>
    </comment>
    <comment ref="A86" authorId="0" shapeId="0" xr:uid="{00000000-0006-0000-0000-00009A000000}">
      <text>
        <r>
          <rPr>
            <sz val="11"/>
            <color theme="1"/>
            <rFont val="Arial"/>
          </rPr>
          <t>======
ID#AAAAMesDzWg
Stanley Lo    (2021-06-04 20:47:18)
QzYwSDg2TjNPMlM1fFBpY3R1cmUgOTI2fFZtcERSREF4TURBRUF3SUJBQUFBQUFBQUFBQUFBQUNBQUFBQUFBTUFGQUFBQUVOb1pXMUVjbUYzSURJd0xqQXVNQzQwTVFnQUV3QUFBRlZ1ZEdsMGJHVmtJRVJ2WTNWdFpXNTBCQUlRQUJvSzl3eWVVd29ENWZVb0QyR3Na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bmdBQUFBUUNFQUFBQUFBQUFBQUFBRE16bVJ3QUFIQUlGZ2dFQUFBQUpBQVlDQVFBQUFBa0FCa0lBQUFRQ0FJQUNnQVBDQUlBQkFBRGdKVUFBQUFFQWhBQUdncjNESjVUQ2dQbDlTZ1BZYXhsQlFvQUFnQUJBQVNBQVFBQUFBQUNDQUQ1N01ZTlhHSlhBd29BQWdBQ0FEY0VBUUFCQUFBRWdBSUFBQUFBQWdnQXZDbk5EWWk2ZEFNS0FBSUFBd0EzQkFFQUFRQUFCSUFEQUFBQUFBSUlBTnF4NlEzSS8zMERDZ0FDQUFRQU53UUJBQUVBQUFTQUJBQUFBQUFDQ0FDZDd1OE45VmViQXdvQUFnQUZBRGNFQVFBQkFBQUVnQVVBQUFBQUFnZ0FRcVBaRGVGcXJ3TUtBQUlBQmdBM0JBRUFBUUFBQklBR0FBQUFBQUlJQUNVYnZRMmhKYVlEQ2dBQ0FBY0FOd1FCQUFFQUFBU0FCd0FBQUFBQ0NBQmkzcllOZGMySUF3b0FBZ0FJQURjRUFRQUJBQUFFZ0FnQUFBQUFBZ2dBOUhpckRlRnF2Z01LQUFJQUNRQUNCQUlBQndBckJBSUFBQUJJQkFBQU53UUJBQUVHZ0FBQUFBQUFBZ2dBVzErdkRValJ1Z01FQWhBQTBoYW5EVWpSdWdOYlg2OE5DQXJDQXlNSUFRQUFBZ2NDQUFBQUFBY05BQUVBQUFBREFHQUF5QUFBQUU0SkJ3MEFBUUFBQUFNQVlBRElBQUFBVGdBQUFBQUVnQWtBQUFBQUFnZ0E5SGlORGVGcXZnTUtBQUlBQ2dBM0JBRUFBUUFBQklBS0FBQUFBQUlJQVBSNGZnMzBaZGdEQ2dBQ0FBc0FOd1FCQUFFQUFBU0FDd0FBQUFBQ0NBRDBlR0FOOUdYWUF3b0FBZ0FNQURjRUFRQUJBQUFFZ0F3QUFBQUFBZ2dBOUhoUkRRaGg4Z01LQUFJQURRQTNCQUVBQVFBQUJJQU5BQUFBQUFJSUFQUjRNdzBJWWZJRENnQUNBQTRBTndRQkFBRUFBQVNBRGdBQUFBQUNDQUQwZUNRTkcxd01CQW9BQWdBUEFEY0VBUUFCQUFBRWdBOEFBQUFBQWdnQTlIZ0dEUnRjREFRS0FBSUFFQUEzQkFFQUFRQUFCSUFRQUFBQUFBSUlBUFI0OXd3dVZ5WUVDZ0FDQUJFQU53UUJBQUVBQUFTQUVRQUFBQUFDQ0FBbEc3ME5JYkRXQXdvQUFnQVNBRGNFQVFBQkFBQUVnQklBQUFBQUFnZ0FRcVBaRGVGcXpRTUtBQUlBRXdBM0JBRUFBUUFBQklBVEFBQUFBQUlJQUozdTd3M05mZUVEQ2dBQ0FCUUFOd1FCQUFFQUFBU0FGQUFBQUFBQ0NBRGFzZWtOK3RYK0F3b0FBZ0FWQURjRUFRQUJBQUFFZ0JVQUFBQUFBZ2dBdkNuTkRUb2JDQVFLQUFJQUZnQTNCQUVBQVFBQUJJQVdBQUFBQUFJSUFQbnN4ZzFtY3lVRUNnQUNBQmNBTndRQkFBRUFBQVNBRndBQUFBQUNDQUR5aEtzTkk2Y3hCQW9BQWdBWUFEY0VBUUFCQUFBRWdCZ0FBQUFBQWdnQXVhZXVEUkY5VHdRS0FBSUFHUUEzQkFFQUFRQUFCSUFaQUFBQUFBSUlBT2IveXczVXVWVUVDZ0FDQUJvQU53UUJBQUVBQUFTQUdnQUFBQUFDQ0FDaU05Z04yeUZ4QkFvQUFnQWJBRGNFQVFBQkFBQUVnQnNBQUFBQUFnZ0FjcEhHRFJ0bmlRUUtBQUlBSEFBM0JBRUFBUUFBQklBY0FBQUFBQUlJQUlTN3FBM2ppWXdFQ2dBQ0FCMEFBZ1FDQUFjQUt3UUNBQUFBU0FRQUFEY0VBUUFCQm9BQUFBQUFBQUlJQU9xaHJBMUo4SWdFQkFJUUFHSlpwQTFKOElnRTZxR3NEUWtwa0FRakNBRUFBQUlIQWdBQUFBQUhEUUFCQUFBQUF3QmdBTWdBQUFCT0NRY05BQUVBQUFBREFHQUF5QUFBQUU0QUFBQUFCSUFkQUFBQUFBSUlBTUYrb2cwUDRxa0VDZ0FDQUI0QUFnUUNBQkFBS3dRQ0FBQUFTQVFBQURjRUFRQUJCb0FBQUFBQUFBSUlBQ2RscGczY2pxWUVCQUlRQU5Mdm5RM2NqcVlFd1g2bURWdzZyUVFqQ0FFQUFBSUhBZ0FBQUFBSERRQUJBQUFBQXdCZ0FNZ0FBQUJUQ1FjTkFBRUFBQUFEQUdBQXlBQUFBRk1BQUFBQUJJQWVBQUFBQUFJSUFOUjV2QTBQNHJnRUNnQUNBQjhBQWdRQ0FBY0FLd1FDQUFBQVNBUUFBRGNFQVFBQkJvQUFBQUFBQUFJSUFEdGd3QTEyU0xVRUJBSVFBTElYdUExMlNMVUVPMkRBRFRhQnZBUWpDQUVBQUFJSEFnQUFBQUFIRFFBQkFBQUFBd0JnQU1nQUFBQk9DUWNOQUFFQUFBQURBR0FBeUFBQUFFNEFBQUFBQklBZkFBQUFBQUlJQUM3RjBnMGp6NlFFQ2dBQ0FDQUFOd1FCQUFFQUFBU0FJQUFBQUFBQ0NBQWNtL0FONnZHbkJBb0FBZ0FoQURj</t>
        </r>
      </text>
    </comment>
    <comment ref="B86" authorId="0" shapeId="0" xr:uid="{00000000-0006-0000-0000-000058010000}">
      <text>
        <r>
          <rPr>
            <sz val="11"/>
            <color theme="1"/>
            <rFont val="Arial"/>
          </rPr>
          <t>======
ID#AAAAMesDzKo
Stanley Lo    (2021-06-04 20:47:10)
QzI4SDE2TjNPMlMzUjN8UGljdHVyZSAxNzB8Vm1wRFJEQXhNREFFQXdJQkFBQUFBQUFBQUFBQUFBQ0FBQUFBQUFNQUZBQUFBRU5vWlcxRWNtRjNJREl3TGpBdU1DNDBNUWdBRXdBQUFGVnVkR2wwYkdWa0lFUnZZM1Z0Wlc1MEJBSVFBTHBVdXcxTEdsc0RSYXRrRHJUbEZB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ZQUFBQUFRQ0VBQUFBQUFBQUFBQUFBQUF6UjNNekpzSUZnZ0VBQUFBSkFBWUNBUUFBQUFrQUJrSUFBQVFDQUlBQ2dBUENBSUFCQUFEZ0ZjQUFBQUVBaEFBdWxTN0RVc2FXd05GcTJRT3RPVVVCUW9BQWdBQkFBU0FBUUFBQUFBQ0NBRGhLdmtONkRSYkF3b0FBZ0FDQURjRUFRQUJBQUFFZ0FJQUFBQUFBZ2dBcEdmL0RSU05lQU1LQUFJQUF3QTNCQUVBQVFBQUJJQURBQUFBQUFJSUFNSHZHdzVVMG9FRENnQUNBQVFBTndRQkFBRUFBQVNBQkFBQUFBQUNDQUNFTENJT2dTcWZBd29BQWdBRkFEY0VBUUFCQUFBRWdBVUFBQUFBQWdnQUt1RUxEbTA5c3dNS0FBSUFCZ0EzQkFFQUFRQUFCSUFHQUFBQUFBSUlBQTFaN3cwdCtLa0RDZ0FDQUFjQU53UUJBQUVBQUFTQUJ3QUFBQUFDQ0FCS0hPa05BS0NNQXdvQUFnQUlBRGNFQVFBQkFBQUVnQWdBQUFBQUFnZ0EzTGJkRFcwOXdnTUtBQUlBQ1FBQ0JBSUFCd0FyQkFJQUFBQklCQUFBTndRQkFBRUdnQUFBQUFBQUFnZ0FRcDNoRGRPanZnTUVBaEFBdWxUWkRkT2p2Z05DbmVFTms5ekZBeU1JQVFBQUFnY0NBQUFBQUFjTkFBRUFBQUFEQUdBQXlBQUFBRTRKQncwQUFRQUFBQU1BWUFESUFBQUFUZ0FBQUFBRWdBa0FBQUFBQWdnQTNMYS9EVzA5d2dNS0FBSUFDZ0FBQkFJQUJ3QXJCQUlBQUFCSUJBQUFOd1FCQUFFekJBTUFBQUJTQm9BQUFBQUFBQUlJQUVLZHd3M1RvNzREQkFJUUFMcFV1dzNUbzc0RGR0REZEV01JeWdNakNBRUFBQUlIQWdBQUFBVUhBUUFCQUFjT0FBRUFBQUFEQUdBQXlBQUFBRkl5Q1FjT0FBRUFBQUFEQUdBQXlBQUFBRkl5QUFBQUFBU0FDZ0FBQUFBQ0NBQU5XZThOcllMYUF3b0FBZ0FMQURjRUFRQUJBQUFFZ0FzQUFBQUFBZ2dBS3VFTERtMDkwUU1LQUFJQURBQTNCQUVBQVFBQUJJQU1BQUFBQUFJSUFJUXNJZzVaVU9VRENnQUNBQTBBTndRQkFBRUFBQVNBRFFBQUFBQUNDQURCN3hzT2hxZ0NCQW9BQWdBT0FEY0VBUUFCQUFBRWdBNEFBQUFBQWdnQXBHZi9EY2J0Q3dRS0FBSUFEd0EzQkFFQUFRQUFCSUFQQUFBQUFBSUlBT0VxK1EzeVJTa0VDZ0FDQUJBQU53UUJBQUVBQUFTQUVBQUFBQUFDQ0FEWnd0ME5yM2sxQkFvQUFnQVJBRGNFQVFBQkFBQUVnQkVBQUFBQUFnZ0FvZVhnRFoxUFV3UUtBQUlBRWdBM0JBRUFBUUFBQklBU0FBQUFBQUlJQU0wOS9nMWdqRmtFQ2dBQ0FCTUFOd1FCQUFFQUFBU0FFd0FBQUFBQ0NBQ0tjUW9PWi9SMEJBb0FBZ0FVQURjRUFRQUJBQUFFZ0JRQUFBQUFBZ2dBV2MvNERhYzVqUVFLQUFJQUZRQTNCQUVBQVFBQUJJQVZBQUFBQUFJSUFHejUyZzF2WEpBRUNnQUNBQllBQWdRQ0FBY0FLd1FDQUFBQVNBUUFBRGNFQVFBQkJvQUFBQUFBQUFJSUFOTGYzZzNWd293RUJBSVFBRW1YMWczVndvd0UwdC9lRFpYN2t3UWpDQUVBQUFJSEFnQUFBQUFIRFFBQkFBQUFBd0JnQU1nQUFBQk9DUWNOQUFFQUFBQURBR0FBeUFBQUFFNEFBQUFBQklBV0FBQUFBQUlJQUttODFBMmJ0SzBFQ2dBQ0FCY0FBZ1FDQUJBQUt3UUNBQUFBU0FRQUFEY0VBUUFCQm9BQUFBQUFBQUlJQUErajJBMW9ZYW9FQkFJUUFMb3QwQTFvWWFvRXFiellEZWdNc1FRakNBRUFBQUlIQWdBQUFBQUhEUUFCQUFBQUF3QmdBTWdBQUFCVENRY05BQUVBQUFBREFHQUF5QUFBQUZNQUFBQUFCSUFYQUFBQUFBSUlBTHkzN2cyYnRMd0VDZ0FDQUJnQUFnUUNBQWNBS3dRQ0FBQUFTQVFBQURjRUFRQUJCb0FBQUFBQUFBSUlBQ0tlOGcwQkc3a0VCQUlRQUpwVjZnMEJHN2tFSXA3eURjRlR3QVFqQ0FFQUFBSUhBZ0FBQUFBSERRQUJBQUFBQXdCZ0FNZ0FBQUJPQ1FjTkFBRUFBQUFEQUdBQXlBQUFBRTRBQUFBQUJJQVlBQUFBQUFJSUFCWURCUTZ2b2FnRUNnQUNBQmtBTndRQkFBRUFBQVNBR1FBQUFBQUNDQUFFMlNJT2RzU3JCQW9BQWdBYUFEY0VBUUFCQUFBRWdCb0FBQUFBQWdnQXdBd3ZEbjBzeHdRS0FBSUFHd0EzQkFFQUFRQUFCSUFiQUFBQUFBSUlBTzFrVEE1QmFjMEVDZ0FDQUJ3QU53UUJBQUVBQUFTQUhBQUFBQUFDQ0FDMGgwOE9Mai9yQkFvQUFnQWRBRGNFQVFBQkFBQUVn</t>
        </r>
      </text>
    </comment>
    <comment ref="A87" authorId="0" shapeId="0" xr:uid="{00000000-0006-0000-0000-000034010000}">
      <text>
        <r>
          <rPr>
            <sz val="11"/>
            <color theme="1"/>
            <rFont val="Arial"/>
          </rPr>
          <t>======
ID#AAAAMesDzM4
Stanley Lo    (2021-06-04 20:47:12)
QzQzSDU5Rk80UzR8UGljdHVyZSA5Mjh8Vm1wRFJEQXhNREFFQXdJQkFBQUFBQUFBQUFBQUFBQ0FBQUFBQUFNQUZBQUFBRU5vWlcxRWNtRjNJREl3TGpBdU1DNDBNUWdBRXdBQUFGVnVkR2wwYkdWa0lFUnZZM1Z0Wlc1MEJBSVFBQVA2Umcxd1dXOEQvQVhaRG8rbUFB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kZ0FBQUFRQ0VBQUFBQUFBQUFBQUFNek16eHdBQUhBSUZnZ0VBQUFBSkFBWUNBUUFBQUFrQUJrSUFBQVFDQUlBQ2dBUENBSUFCQUFEZ0c4QUFBQUVBaEFBQS9wR0RYQlpid1A4QmRrT2o2WUFCUW9BQWdBQkFBU0FBUUFBQUFBQ0NBRDhCUllPY0ZsdkF3b0FBZ0FDQURjRUFRQUJBQUFFZ0FJQUFBQUFBZ2dBL0FVV0RuQlpqUU1LQUFJQUF3QTNCQUVBQVFBQUJJQURBQUFBQUFJSUFEeExMZzZoKzU0RENnQUNBQVFBQWdRQ0FCQUFLd1FDQUFBQVNBUUFBRGNFQVFBQkJvQUFBQUFBQUFJSUFLTXhNZzV0cUpzREJBSVFBRTI4S1E1dHFKc0RQRXN5RHUxVG9nTWpDQUVBQUFJSEFnQUFBQUFIRFFBQkFBQUFBd0JnQU1nQUFBQlRDUWNOQUFFQUFBQURBR0FBeUFBQUFGTUFBQUFBQklBRUFBQUFBQUlJQVB3RkpRNitnN3NEQ2dBQ0FBVUFOd1FCQUFFQUFBU0FCUUFBQUFBQ0NBRDhCVFFPMFg3VkF3b0FBZ0FHQURjRUFRQUJBQUFFZ0FZQUFBQUFBZ2dBL0FWU0R0RisxUU1LQUFJQUJ3QUNCQUlBQ0FBckJBSUFBQUJJQkFBQU53UUJBQUVHZ0FBQUFBQUFBZ2dBWXV4VkRtdVkwUU1FQWhBQURYZE5EbXVZMFFQOEJWWU9OMlhaQXlNSUFRQUFBZ2NDQUFBQUFBY05BQUVBQUFBREFHQUF5QUFBQUU4SkJ3MEFBUUFBQUFNQVlBRElBQUFBVHdBQUFBQUVnQWNBQUFBQUFnZ0EvQVZoRHVSNTd3TUtBQUlBQ0FBM0JBRUFBUUFBQklBSUFBQUFBQUlJQVB3RmZ3N2tlZThEQ2dBQ0FBa0FOd1FCQUFFQUFBU0FDUUFBQUFBQ0NBRDhCWTRPMFg3VkF3b0FBZ0FLQURjRUFRQUJBQUFFZ0FvQUFBQUFBZ2dBL0FWL0RyNkR1d01LQUFJQUN3QTNCQUVBQVFBQUJJQUxBQUFBQUFJSUFQd0ZqZzczZEFrRUNnQUNBQXdBTndRQkFBRUFBQVNBREFBQUFBQUNDQUQ4QmF3TzkzUUpCQW9BQWdBTkFEY0VBUUFCQUFBRWdBMEFBQUFBQWdnQS9BVzdEZ3R3SXdRS0FBSUFEZ0EzQkFFQUFRQUFCSUFPQUFBQUFBSUlBUHdGMlE0TGNDTUVDZ0FDQUE4QU53UUJBQUVBQUFTQUR3QUFBQUFDQ0FEOEJTVU81SG52QXdvQUFnQVFBRGNFQVFBQkFBQUVnQkFBQUFBQUFnZ0FQRXN1RGdFQ0RBUUtBQUlBRVFBM0JBRUFBUUFBQklBUkFBQUFBQUlJQVB3RkZnNHlwQjBFQ2dBQ0FCSUFOd1FCQUFFQUFBU0FFZ0FBQUFBQ0NBRDhCUllPTXFRN0JBb0FBZ0FUQURjRUFRQUJBQUFFZ0JNQUFBQUFBZ2dBdk1EOURXTkdUUVFLQUFJQUZBQTNCQUVBQVFBQUJJQVVBQUFBQUFJSUFMekEzdzFqUmswRUNnQUNBQlVBQWdRQ0FCQUFLd1FDQUFBQVNBUUFBRGNFQVFBQkJvQUFBQUFBQUFJSUFDS240dzB3ODBrRUJBSVFBTTB4Mncwdzgwa0V2TURqRGJDZVVBUWpDQUVBQUFJSEFnQUFBQUFIRFFBQkFBQUFBd0JnQU1nQUFBQlRDUWNOQUFFQUFBQURBR0FBeUFBQUFGTUFBQUFBQklBVkFBQUFBQUlJQUh4NzFnMkF6bWtFQ2dBQ0FCWUFOd1FCQUFFQUFBU0FGZ0FBQUFBQ0NBQmY4N2tOd0JOekJBb0FBZ0FYQURjRUFRQUJBQUFFZ0JjQUFBQUFBZ2dBbTdhekRlMXJrQVFLQUFJQUdBQUNCQUlBQ0FBckJBSUFBQUJJQkFBQU53UUJBQUVHZ0FBQUFBQUFBZ2dBQXAyM0RZYUZqQVFFQWhBQXJTZXZEWWFGakFTYnRyY05VMUtVQkFFSEFRQUZBZ2NDQUFBQUFBY05BQUVBQUFBREFHQUF5QUFBQUU4SkJ3MEFBUUFBQUFNQVlBRElBQUFBVHdBQUFBQUVnQmdBQUFBQUFnZ0FmaTZYRFMyeG1RUUtBQUlBR1FBM0JBRUFBUUFBQklBWkFBQUFBQUlJQUx2eGtBMVpDYmNFQ2dBQ0FCb0FOd1FCQUFFQUFBU0FHZ0FBQUFBQ0NBQlFLS1lON2ovTUJBb0FBZ0FiQURjRUFRQUJBQUFFZ0JzQUFBQUFBZ2dBbFdTZURUMDY2UVFLQUFJQUhBQTNCQUVBQVFBQUJJQWNBQUFBQUFJSUFHejNjdzBVemI0RUNnQUNBQjBBTndRQkFBRUFBQVNBSFFBQUFBQUNDQUN4TTJ3TlpNZmJCQW9BQWdBZUFEY0VBUUFCQUFBRWdCNEFBQUFBQWdnQVlUbFBEUitMNHdRS0FBSUFId0EzQkFFQUFRQUFCSUFmQUFBQUFBSUlBS1oxUncxdWhRQUZDZ0FDQUNBQU53UUJBQUVBQUFTQUlBQUFBQUFDQ0FES3ZLUU5MTjFkQkFvQUFnQWhBQUlF</t>
        </r>
      </text>
    </comment>
    <comment ref="B87" authorId="0" shapeId="0" xr:uid="{00000000-0006-0000-0000-0000A800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Vo
</t>
        </r>
        <r>
          <rPr>
            <sz val="11"/>
            <color rgb="FF000000"/>
            <rFont val="Arial"/>
            <family val="2"/>
          </rPr>
          <t xml:space="preserve">Stanley Lo    (2021-06-04 20:47:17)
</t>
        </r>
        <r>
          <rPr>
            <sz val="11"/>
            <color rgb="FF000000"/>
            <rFont val="Arial"/>
            <family val="2"/>
          </rPr>
          <t>QzE5SDlGTzRTNFIzfFBpY3R1cmUgMTcyfFZtcERSREF4TURBRUF3SUJBQUFBQUFBQUFBQUFBQUNBQUFBQUFBTUFGQUFBQUVOb1pXMUVjbUYzSURJd0xqQXVNQzQwTVFnQUV3QUFBRlZ1ZEdsMGJHVmtJRVJ2WTNWdFpXNTBCQUlRQUdQV3BRMm03cDREbkNsNkRsa1IwUVF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VEFBQUFBUUNFQUFBQUFBQUFBQUFBQUFBZkIwek00TUlGZ2dFQUFBQUpBQVlDQVFBQUFBa0FCa0lBQUFRQ0FJQUNnQVBDQUlBQkFBRGdFVUFBQUFFQWhBQVk5YWxEYWJ1bmdPY0tYb09XUkhSQkFvQUFnQUJBQVNBQVFBQUFBQUNDQUFERUNrT3B1NmVBd29BQWdBQ0FEY0VBUUFCQUFBRWdBSUFBQUFBQWdnQUF4QXBEcWJ1dkFNS0FBSUFBd0EzQkFFQUFRQUFCSUFEQUFBQUFBSUlBRU5WUVE3WGtNNERDZ0FDQUFRQUFnUUNBQkFBS3dRQ0FBQUFTQVFBQURjRUFRQUJCb0FBQUFBQUFBSUlBS2s3UlE2alBjc0RCQUlRQUZUR1BBNmpQY3NEUTFWRkRpUHAwUU1qQ0FFQUFBSUhBZ0FBQUFBSERRQUJBQUFBQXdCZ0FNZ0FBQUJUQ1FjTkFBRUFBQUFEQUdBQXlBQUFBRk1BQUFBQUJJQUVBQUFBQUFJSUFBTVFPQTcwR09zRENnQUNBQVVBTndRQkFBRUFBQVNBQlFBQUFBQUNDQUFERUVjT0J4UUZCQW9BQWdBR0FEY0VBUUFCQUFBRWdBWUFBQUFBQWdnQUF4QmxEZ2NVQlFRS0FBSUFCd0FDQkFJQUNBQXJCQUlBQUFCSUJBQUFOd1FCQUFFR2dBQUFBQUFBQWdnQWFmWm9EcUV0QVFRRUFoQUFGSUZnRHFFdEFRUURFR2tPYmZvSUJDTUlBUUFBQWdjQ0FBQUFBQWNOQUFFQUFBQURBR0FBeUFBQUFFOEpCdzBBQVFBQUFBTUFZQURJQUFBQVR3QUFBQUFFZ0FjQUFBQUFBZ2dBQXhCMERob1BId1FLQUFJQUNBQUFCQUlBQndBckJBSUFBQUJJQkFBQU53UUJBQUV6QkFNQUFBQlNCb0FBQUFBQUFBSUlBR24yZHc2QmRSc0VCQUlRQU9DdGJ3NkJkUnNFbkNsNkRoSGFKZ1FqQ0FFQUFBSUhBZ0FBQUFVSEFRQUJBQWNPQUFFQUFBQURBR0FBeUFBQUFGSTBDUWNPQUFFQUFBQURBR0FBeUFBQUFGSTBBQUFBQUFTQUNBQUFBQUFDQ0FBREVEZ09HZzhmQkFvQUFnQUpBRGNFQVFBQkFBQUVnQWtBQUFBQUFnZ0FRMVZCRGplWE93UUtBQUlBQ2dBM0JBRUFBUUFBQklBS0FBQUFBQUlJQUFNUUtRNW9PVTBFQ2dBQ0FBc0FOd1FCQUFFQUFBU0FDd0FBQUFBQ0NBQURFQ2tPYURsckJBb0FBZ0FNQURjRUFRQUJBQUFFZ0F3QUFBQUFBZ2dBd3NvUURwbmJmQVFLQUFJQURRQTNCQUVBQVFBQUJJQU5BQUFBQUFJSUFNTEs4ZzJaMjN3RUNnQUNBQTRBQWdRQ0FCQUFLd1FDQUFBQVNBUUFBRGNFQVFBQkJvQUFBQUFBQUFJSUFDbXg5ZzFtaUhrRUJBSVFBTlE3N2cxbWlIa0V3c3IyRGVZemdBUWpDQUVBQUFJSEFnQUFBQUFIRFFBQkFBQUFBd0JnQU1nQUFBQlRDUWNOQUFFQUFBQURBR0FBeUFBQUFGTUFBQUFBQklBT0FBQUFBQUlJQUlLRjZRMjJZNWtFQ2dBQ0FBOEFOd1FCQUFFQUFBU0FEd0FBQUFBQ0NBQmwvY3dOOXFpaUJBb0FBZ0FRQURjRUFRQUJBQUFFZ0JBQUFBQUFBZ2dBb3NER0RTTUJ3QVFLQUFJQUVRQUNCQUlBQ0FBckJBSUFBQUJJQkFBQU53UUJBQUVHZ0FBQUFBQUFBZ2dBQ2FmS0Rid2F2QVFFQWhBQXN6SENEYndhdkFTaXdNb05pZWZEQkNNSUFRQUFBZ2NDQUFBQUFBY05BQUVBQUFBREFHQUF5QUFBQUU4SkJ3MEFBUUFBQUFNQVlBRElBQUFBVHdBQUFBQUVnQkVBQUFBQUFnZ0FoVGlxRFdOR3lRUUtBQUlBRWdBQUJBSUFCd0FyQkFJQUFBQklCQUFBTndRQkFBRXpCQU1BQUFCU0JvQUFBQUFBQUFJSUFPc2VyZzNKck1VRUJBSVFBR1BXcFEzSnJNVUVIMUt3RFZrUjBRUWpDQUVBQUFJSEFnQUFBQVVIQVFBQkFBY09BQUVBQUFBREFHQUF5QUFBQUZJMENRY09BQUVBQUFBREFHQUF5QUFBQUZJMEFBQUFBQVNBRWdBQUFBQUNDQURSeHJjTlluS05CQW9BQWdBVEFBSUVBZ0FJQUNzRUFnQUFBRWdFQUFBM0JBRUFBUWFBQUFBQUFBQUNDQUEzcmJzTis0dUpCQVFDRUFEaU43TU4rNHVKQk5IR3V3M0lXSkVFSXdnQkFBQUNCd0lBQUFBQUJ3MEFBUUFBQUFNQVlBRElBQUFBVHdrSERRQUJBQUFBQXdCZ0FNZ0FBQUJQQUFBQUFBU0FFd0FBQUFBQ0NBREN5Z0VPNXdXckJBb0FBZ0FVQURjRUFRQUJBQUFFZ0JRQUFBQUFBZ2dBd3NvQkR1Y0Z5UVFLQUFJQUZRQUNCQUlBQ1FBckJBSUFBQUJJQkFBQU53UUJBQUVHZ0FBQUFBQUFBZ2dBS2JFRkRocjV4UVFFQWhB</t>
        </r>
      </text>
    </comment>
    <comment ref="A88" authorId="0" shapeId="0" xr:uid="{00000000-0006-0000-0000-00005A010000}">
      <text>
        <r>
          <rPr>
            <sz val="11"/>
            <color theme="1"/>
            <rFont val="Arial"/>
          </rPr>
          <t>======
ID#AAAAMesDzKg
Stanley Lo    (2021-06-04 20:47:10)
QzUxSDY0Rk8yUzZ8UGljdHVyZSA5MzB8Vm1wRFJEQXhNREFFQXdJQkFBQUFBQUFBQUFBQUFBQ0FBQUFBQUFNQUZBQUFBRU5vWlcxRWNtRjNJREl3TGpBdU1DNDBNUWdBRXdBQUFGVnVkR2wwYkdWa0lFUnZZM1Z0Wlc1MEJBSVFBRURjVVExQ3NWTUR2eVBPRHIxT0hB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pZ0FBQUFRQ0VBQUFBQUFBQUFBQUFETXoyeHdBQUhBSUZnZ0VBQUFBSkFBWUNBUUFBQUFrQUJrSUFBQVFDQUlBQ2dBUENBSUFCQUFEZ0lFQUFBQUVBaEFBUU54UkRVS3hVd08vSTg0T3ZVNGNCUW9BQWdBQkFBU0FBUUFBQUFBQ0NBQTU2Q0FPblFHTEF3b0FBZ0FDQURjRUFRQUJBQUFFZ0FJQUFBQUFBZ2dBT2VnZ0RwMEJxUU1LQUFJQUF3QTNCQUVBQVFBQUJJQURBQUFBQUFJSUFIa3RPUTdPbzdvRENnQUNBQVFBQWdRQ0FCQUFLd1FDQUFBQVNBUUFBRGNFQVFBQkJvQUFBQUFBQUFJSUFPQVRQUTZiVUxjREJBSVFBSXFlTkE2YlVMY0RlUzA5RGh2OHZRTWpDQUVBQUFJSEFnQUFBQUFIRFFBQkFBQUFBd0JnQU1nQUFBQlRDUWNOQUFFQUFBQURBR0FBeUFBQUFGTUFBQUFBQklBRUFBQUFBQUlJQURub0x3N3JLOWNEQ2dBQ0FBVUFOd1FCQUFFQUFBU0FCUUFBQUFBQ0NBQTU2RDRPL3lieEF3b0FBZ0FHQURjRUFRQUJBQUFFZ0FZQUFBQUFBZ2dBT2VoY0R2OG04UU1LQUFJQUJ3QTNCQUVBQVFBQUJJQUhBQUFBQUFJSUFHcUtiZzQvYkFrRUNnQUNBQWdBQWdRQ0FCQUFLd1FDQUFBQVNBUUFBRGNFQVFBQkJvQUFBQUFBQUFJSUFOQndjZzRNR1FZRUJBSVFBSHY3YVE0TUdRWUVhb3B5RG96RURBUUJCd0VBQlFJSEFnQUFBQUFIRFFBQkFBQUFBd0JnQU1nQUFBQlRDUWNOQUFFQUFBQURBR0FBeUFBQUFGTUFBQUFBQklBSUFBQUFBQUlJQUljU2l3Ny9KZ0FFQ2dBQ0FBa0FOd1FCQUFFQUFBU0FDUUFBQUFBQ0NBREhWNk1PTDhrUkJBb0FBZ0FLQURjRUFRQUJBQUFFZ0FvQUFBQUFBZ2dBQURXZ0RoMmZMd1FLQUFJQUN3QTNCQUVBQVFBQUJJQUxBQUFBQUFJSUFQak1oQTdhMGpzRUNnQUNBQXdBTndRQkFBRUFBQVNBREFBQUFBQUNDQUF4cW9FT3g2aFpCQW9BQWdBTkFEY0VBUUFCQUFBRWdBMEFBQUFBQWdnQVFIcTREazVCUVFRS0FBSUFEZ0EzQkFFQUFRQUFCSUFPQUFBQUFBSUlBSGxYdFE0OEYxOEVDZ0FDQUE4QU53UUJBQUVBQUFTQUR3QUFBQUFDQ0FDNW5NME9iTGx3QkFvQUFnQVFBRGNFQVFBQkFBQUVnQkFBQUFBQUFnZ0E4bm5LRGxxUGpnUUtBQUlBRVFBM0JBRUFBUUFBQklBUkFBQUFBQUlJQUljU2l3Ny9KdUlEQ2dBQ0FCSUFOd1FCQUFFQUFBU0FFZ0FBQUFBQ0NBQnFpbTRPditIWUF3b0FBZ0FUQURjRUFRQUJBQUFFZ0JNQUFBQUFBZ2dBT2VndkRoSWlDd1FLQUFJQUZBQTNCQUVBQVFBQUJJQVVBQUFBQUFJSUFIa3RPUTR2cWljRUNnQUNBQlVBTndRQkFBRUFBQVNBRlFBQUFBQUNDQUE1NkNBT1lFdzVCQW9BQWdBV0FEY0VBUUFCQUFBRWdCWUFBQUFBQWdnQU9lZ2dEbUJNVndRS0FBSUFGd0EzQkFFQUFRQUFCSUFYQUFBQUFBSUlBUG1pQ0E2UjdtZ0VDZ0FDQUJnQU53UUJBQUVBQUFTQUdBQUFBQUFDQ0FENW91b05rZTVvQkFvQUFnQVpBQUlFQWdBUUFDc0VBZ0FBQUVnRUFBQTNCQUVBQVFhQUFBQUFBQUFDQ0FCZmllNE5YcHRsQkFRQ0VBQUtGT1lOWHB0bEJQbWk3ZzNlUm13RUFRY0JBQVVDQndJQUFBQUFCdzBBQVFBQUFBTUFZQURJQUFBQVV3a0hEUUFCQUFBQUF3QmdBTWdBQUFCVEFBQUFBQVNBR1FBQUFBQUNDQUM1WGVFTnJuYUZCQW9BQWdBYUFEY0VBUUFCQUFBRWdCb0FBQUFBQWdnQW5OWEVEZTY3amdRS0FBSUFHd0EzQkFFQUFRQUFCSUFiQUFBQUFBSUlBTm1ZdmcwYUZLd0VDZ0FDQUJ3QUFnUUNBQWdBS3dRQ0FBQUFTQVFBQURjRUFRQUJCb0FBQUFBQUFBSUlBRDkvd2cyMExhZ0VCQUlRQU9vSnVnMjBMYWdFMlpqQ0RZSDZyd1FqQ0FFQUFBSUhBZ0FBQUFBSERRQUJBQUFBQXdCZ0FNZ0FBQUJQQ1FjTkFBRUFBQUFEQUdBQXlBQUFBRThBQUFBQUJJQWNBQUFBQUFJSUFMc1FvZzFiV2JVRUNnQUNBQjBBTndRQkFBRUFBQVNBSFFBQUFBQUNDQUQ0MDVzTmg3SFNCQW9BQWdBZUFEY0VBUUFCQUFBRWdCNEFBQUFBQWdnQWpRcXhEUnpvNXdRS0FBSUFId0EzQkFFQUFRQUFCSUFmQUFBQUFBSUlBTkpHcVExcjRnUUZDZ0FDQUNBQU53UUJBQUVBQUFTQUlBQUFBQUFDQ0FDcDJYNE5RblhhQkFvQUFnQWhBRGNF</t>
        </r>
      </text>
    </comment>
    <comment ref="B88" authorId="0" shapeId="0" xr:uid="{00000000-0006-0000-0000-000051010000}">
      <text>
        <r>
          <rPr>
            <sz val="11"/>
            <color theme="1"/>
            <rFont val="Arial"/>
          </rPr>
          <t>======
ID#AAAAMesDzLE
Stanley Lo    (2021-06-04 20:47:11)
QzI3SDE2Rk8yUzZSM3xQaWN0dXJlIDE3NHxWbXBEUkRBeE1EQUVBd0lCQUFBQUFBQUFBQUFBQUFDQUFBQUFBQU1BRkFBQUFFTm9aVzFFY21GM0lESXdMakF1TUM0ME1RZ0FFd0FBQUZWdWRHbDBiR1ZrSUVSdlkzVnRaVzUwQkFJUUFKTlNpQTJtN3A0RGJLMlhEbGtSMFF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lBQUFBQVFDRUFBQUFBQUFBQUFBQU16TUxCMEFBSEFJRmdnRUFBQUFKQUFZQ0FRQUFBQWtBQmtJQUFBUUNBSUFDZ0FQQ0FJQUJBQURnRmNBQUFBRUFoQUFrMUtJRGFidW5nTnNyWmNPV1JIUkJBb0FBZ0FCQUFTQUFRQUFBQUFDQ0FCRUpBOE9wdTZlQXdvQUFnQUNBRGNFQVFBQkFBQUVnQUlBQUFBQUFnZ0FSQ1FQRHFidXZBTUtBQUlBQXdBM0JBRUFBUUFBQklBREFBQUFBQUlJQUlScEp3N1hrTTREQ2dBQ0FBUUFBZ1FDQUJBQUt3UUNBQUFBU0FRQUFEY0VBUUFCQm9BQUFBQUFBQUlJQU9wUEt3NmpQY3NEQkFJUUFKWGFJZzZqUGNzRGhHa3JEaVBwMFFNakNBRUFBQUlIQWdBQUFBQUhEUUFCQUFBQUF3QmdBTWdBQUFCVENRY05BQUVBQUFBREFHQUF5QUFBQUZNQUFBQUFCSUFFQUFBQUFBSUlBRVFrSGc3MEdPc0RDZ0FDQUFVQU53UUJBQUVBQUFTQUJRQUFBQUFDQ0FCRUpDME9CeFFGQkFvQUFnQUdBRGNFQVFBQkFBQUVnQVlBQUFBQUFnZ0FSQ1JMRGdjVUJRUUtBQUlBQndBM0JBRUFBUUFBQklBSEFBQUFBQUlJQUhYR1hBNUhXUjBFQ2dBQ0FBZ0FBZ1FDQUJBQUt3UUNBQUFBU0FRQUFEY0VBUUFCQm9BQUFBQUFBQUlJQU51c1lBNFVCaG9FQkFJUUFJWTNXQTRVQmhvRWRjWmdEcFN4SUFRQkJ3RUFCUUlIQWdBQUFBQUhEUUFCQUFBQUF3QmdBTWdBQUFCVENRY05BQUVBQUFBREFHQUF5QUFBQUZNQUFBQUFCSUFJQUFBQUFBSUlBSkpPZVE0SEZCUUVDZ0FDQUFrQU53UUJBQUVBQUFTQUNRQUFBQUFDQ0FEU2s1RU9PTFlsQkFvQUFnQUtBQUFFQWdBSEFDc0VBZ0FBQUVnRUFBQTNCQUVBQVRNRUF3QUFBRklHZ0FBQUFBQUFBZ2dBT0hxVkRwNGNJZ1FFQWhBQXNER05EcDRjSWdSc3JaY09Mb0V0QkNNSUFRQUFBZ2NDQUFBQUJRY0JBQUVBQnc0QUFRQUFBQU1BWUFESUFBQUFValFKQnc0QUFRQUFBQU1BWUFESUFBQUFValFBQUFBQUJJQUtBQUFBQUFJSUFKSk9lUTRIRlBZRENnQUNBQXNBTndRQkFBRUFBQVNBQ3dBQUFBQUNDQUIxeGx3T3g4N3NBd29BQWdBTUFEY0VBUUFCQUFBRWdBd0FBQUFBQWdnQVJDUWVEaG9QSHdRS0FBSUFEUUEzQkFFQUFRQUFCSUFOQUFBQUFBSUlBSVJwSnc0M2x6c0VDZ0FDQUE0QU53UUJBQUVBQUFTQURnQUFBQUFDQ0FCRUpBOE9hRGxOQkFvQUFnQVBBRGNFQVFBQkFBQUVnQThBQUFBQUFnZ0FSQ1FQRG1nNWF3UUtBQUlBRUFBM0JBRUFBUUFBQklBUUFBQUFBQUlJQUFUZjlnMloyM3dFQ2dBQ0FCRUFOd1FCQUFFQUFBU0FFUUFBQUFBQ0NBQUUzOWdObWR0OEJBb0FBZ0FTQUFJRUFnQVFBQ3NFQWdBQUFFZ0VBQUEzQkFFQUFRYUFBQUFBQUFBQ0NBQnF4ZHdOWm9oNUJBUUNFQUFWVU5RTlpvaDVCQVRmM0EzbU00QUVJd2dCQUFBQ0J3SUFBQUFBQncwQUFRQUFBQU1BWUFESUFBQUFVd2tIRFFBQkFBQUFBd0JnQU1nQUFBQlRBQUFBQUFTQUVnQUFBQUFDQ0FERW1jOE50bU9aQkFvQUFnQVRBRGNFQVFBQkFBQUVnQk1BQUFBQUFnZ0FwaEd6RGZhb29nUUtBQUlBRkFBM0JBRUFBUUFBQklBVUFBQUFBQUlJQU9QVXJBMGpBY0FFQ2dBQ0FCVUFBZ1FDQUFnQUt3UUNBQUFBU0FRQUFEY0VBUUFCQm9BQUFBQUFBQUlJQUVxN3NBMjhHcndFQkFJUUFQUkZxQTI4R3J3RTQ5U3dEWW5ud3dRakNBRUFBQUlIQWdBQUFBQUhEUUFCQUFBQUF3QmdBTWdBQUFCUENRY05BQUVBQUFBREFHQUF5QUFBQUU4QUFBQUFCSUFWQUFBQUFBSUlBTVpNa0ExalJza0VDZ0FDQUJZQUFBUUNBQWNBS3dRQ0FBQUFTQVFBQURjRUFRQUJNd1FEQUFBQVVnYUFBQUFBQUFBQ0NBQXNNNVFOeWF6RkJBUUNFQUNrNm9zTnlhekZCR0JtbGcxWkVkRUVJd2dCQUFBQ0J3SUFBQUFGQndFQUFRQUhEZ0FCQUFBQUF3QmdBTWdBQUFCU05Ba0hEZ0FCQUFBQUF3QmdBTWdBQUFCU05BQUFBQUFFZ0JZQUFBQUFBZ2dBRXR1ZERXSnlqUVFLQUFJQUZ3QUNCQUlBQ0FBckJBSUFBQUJJQkFBQU53UUJBQUVHZ0FBQUFBQUFBZ2dBZU1HaERmdUxpUVFFQWhBQUkweVpEZnVMaVFRUzI2RU55RmlSQkFFSEFRQUZBZ2NDQUFBQUFBY05BQUVBQUFBREFH</t>
        </r>
      </text>
    </comment>
    <comment ref="A89" authorId="0" shapeId="0" xr:uid="{00000000-0006-0000-0000-0000C1000000}">
      <text>
        <r>
          <rPr>
            <sz val="11"/>
            <color theme="1"/>
            <rFont val="Arial"/>
          </rPr>
          <t>======
ID#AAAAMesDzUE
Stanley Lo    (2021-06-04 20:47:16)
QzUxSDY1TzJTNnxQaWN0dXJlIDkzMnxWbXBEUkRBeE1EQUVBd0lCQUFBQUFBQUFBQUFBQUFDQUFBQUFBQU1BRkFBQUFFTm9aVzFFY21GM0lESXdMakF1TUM0ME1RZ0FFd0FBQUZWdWRHbDBiR1ZrSUVSdlkzVnRaVzUwQkFJUUFFRGNVUTFDc1ZNRHZ5UE9EcjFPSE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lBQUFBQVFDRUFBQUFBQUFBQUFBQURNejJ4d0FBSEFJRmdnRUFBQUFKQUFZQ0FRQUFBQWtBQmtJQUFBUUNBSUFDZ0FQQ0FJQUJBQURnSDhBQUFBRUFoQUFRTnhSRFVLeFV3Ty9JODRPdlU0Y0JRb0FBZ0FCQUFTQUFRQUFBQUFDQ0FBNTZDQU9uUUdMQXdvQUFnQUNBRGNFQVFBQkFBQUVnQUlBQUFBQUFnZ0FPZWdnRHAwQnFRTUtBQUlBQXdBM0JBRUFBUUFBQklBREFBQUFBQUlJQUhrdE9RN09vN29EQ2dBQ0FBUUFBZ1FDQUJBQUt3UUNBQUFBU0FRQUFEY0VBUUFCQm9BQUFBQUFBQUlJQU9BVFBRNmJVTGNEQkFJUUFJcWVOQTZiVUxjRGVTMDlEaHY4dlFNakNBRUFBQUlIQWdBQUFBQUhEUUFCQUFBQUF3QmdBTWdBQUFCVENRY05BQUVBQUFBREFHQUF5QUFBQUZNQUFBQUFCSUFFQUFBQUFBSUlBRG5vTHc3cks5Y0RDZ0FDQUFVQU53UUJBQUVBQUFTQUJRQUFBQUFDQ0FBNTZENE8veWJ4QXdvQUFnQUdBRGNFQVFBQkFBQUVnQVlBQUFBQUFnZ0FPZWhjRHY4bThRTUtBQUlBQndBM0JBRUFBUUFBQklBSEFBQUFBQUlJQUdxS2JnNC9iQWtFQ2dBQ0FBZ0FBZ1FDQUJBQUt3UUNBQUFBU0FRQUFEY0VBUUFCQm9BQUFBQUFBQUlJQU5Cd2NnNE1HUVlFQkFJUUFIdjdhUTRNR1FZRWFvcHlEb3pFREFRQkJ3RUFCUUlIQWdBQUFBQUhEUUFCQUFBQUF3QmdBTWdBQUFCVENRY05BQUVBQUFBREFHQUF5QUFBQUZNQUFBQUFCSUFJQUFBQUFBSUlBSWNTaXc3L0pnQUVDZ0FDQUFrQU53UUJBQUVBQUFTQUNRQUFBQUFDQ0FESFY2TU9MOGtSQkFvQUFnQUtBRGNFQVFBQkFBQUVnQW9BQUFBQUFnZ0FBRFdnRGgyZkx3UUtBQUlBQ3dBM0JBRUFBUUFBQklBTEFBQUFBQUlJQVBqTWhBN2EwanNFQ2dBQ0FBd0FOd1FCQUFFQUFBU0FEQUFBQUFBQ0NBQXhxb0VPeDZoWkJBb0FBZ0FOQURjRUFRQUJBQUFFZ0EwQUFBQUFBZ2dBUUhxNERrNUJRUVFLQUFJQURnQTNCQUVBQVFBQUJJQU9BQUFBQUFJSUFIbFh0UTQ4RjE4RUNnQUNBQThBTndRQkFBRUFBQVNBRHdBQUFBQUNDQUM1bk0wT2JMbHdCQW9BQWdBUUFEY0VBUUFCQUFBRWdCQUFBQUFBQWdnQThubktEbHFQamdRS0FBSUFFUUEzQkFFQUFRQUFCSUFSQUFBQUFBSUlBSWNTaXc3L0p1SURDZ0FDQUJJQU53UUJBQUVBQUFTQUVnQUFBQUFDQ0FCcWltNE92K0hZQXdvQUFnQVRBRGNFQVFBQkFBQUVnQk1BQUFBQUFnZ0FPZWd2RGhJaUN3UUtBQUlBRkFBM0JBRUFBUUFBQklBVUFBQUFBQUlJQUhrdE9RNHZxaWNFQ2dBQ0FCVUFOd1FCQUFFQUFBU0FGUUFBQUFBQ0NBQTU2Q0FPWUV3NUJBb0FBZ0FXQURjRUFRQUJBQUFFZ0JZQUFBQUFBZ2dBT2VnZ0RtQk1Wd1FLQUFJQUZ3QTNCQUVBQVFBQUJJQVhBQUFBQUFJSUFQbWlDQTZSN21nRUNnQUNBQmdBTndRQkFBRUFBQVNBR0FBQUFBQUNDQUQ1b3VvTmtlNW9CQW9BQWdBWkFBSUVBZ0FRQUNzRUFnQUFBRWdFQUFBM0JBRUFBUWFBQUFBQUFBQUNDQUJmaWU0TlhwdGxCQVFDRUFBS0ZPWU5YcHRsQlBtaTdnM2VSbXdFQVFjQkFBVUNCd0lBQUFBQUJ3MEFBUUFBQUFNQVlBRElBQUFBVXdrSERRQUJBQUFBQXdCZ0FNZ0FBQUJUQUFBQUFBU0FHUUFBQUFBQ0NBQzVYZUVOcm5hRkJBb0FBZ0FhQURjRUFRQUJBQUFFZ0JvQUFBQUFBZ2dBbk5YRURlNjdqZ1FLQUFJQUd3QTNCQUVBQVFBQUJJQWJBQUFBQUFJSUFObVl2ZzBhRkt3RUNnQUNBQndBQWdRQ0FBZ0FLd1FDQUFBQVNBUUFBRGNFQVFBQkJvQUFBQUFBQUFJSUFEOS93ZzIwTGFnRUJBSVFBT29KdWcyMExhZ0UyWmpDRFlINnJ3UWpDQUVBQUFJSEFnQUFBQUFIRFFBQkFBQUFBd0JnQU1nQUFBQlBDUWNOQUFFQUFBQURBR0FBeUFBQUFFOEFBQUFBQklBY0FBQUFBQUlJQUxzUW9nMWJXYlVFQ2dBQ0FCMEFOd1FCQUFFQUFBU0FIUUFBQUFBQ0NBRDQwNXNOaDdIU0JBb0FBZ0FlQURjRUFRQUJBQUFFZ0I0QUFBQUFBZ2dBalFxeERSem81d1FLQUFJQUh3QTNCQUVBQVFBQUJJQWZBQUFBQUFJSUFOSkdxUTFyNGdRRkNnQUNBQ0FBTndRQkFBRUFBQVNBSUFBQUFBQUNDQUNwMlg0TlFuWGFCQW9BQWdBaEFEY0VB</t>
        </r>
      </text>
    </comment>
    <comment ref="B89" authorId="0" shapeId="0" xr:uid="{00000000-0006-0000-0000-000097000000}">
      <text>
        <r>
          <rPr>
            <sz val="11"/>
            <color theme="1"/>
            <rFont val="Arial"/>
          </rPr>
          <t>======
ID#AAAAMesDzWs
Stanley Lo    (2021-06-04 20:47:18)
QzI3SDE3TzJTNlIzfFBpY3R1cmUgMTc2fFZtcERSREF4TURBRUF3SUJBQUFBQUFBQUFBQUFBQUNBQUFBQUFBTUFGQUFBQUVOb1pXMUVjbUYzSURJd0xqQXVNQzQwTVFnQUV3QUFBRlZ1ZEdsMGJHVmtJRVJ2WTNWdFpXNTBCQUlRQUpOU2lBMm03cDREYksyWERsa1IwUVF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WGdBQUFBUUNFQUFBQUFBQUFBQUFBTXpNTEIwQUFIQUlGZ2dFQUFBQUpBQVlDQVFBQUFBa0FCa0lBQUFRQ0FJQUNnQVBDQUlBQkFBRGdGVUFBQUFFQWhBQWsxS0lEYWJ1bmdOc3JaY09XUkhSQkFvQUFnQUJBQVNBQVFBQUFBQUNDQUJFSkE4T3B1NmVBd29BQWdBQ0FEY0VBUUFCQUFBRWdBSUFBQUFBQWdnQVJDUVBEcWJ1dkFNS0FBSUFBd0EzQkFFQUFRQUFCSUFEQUFBQUFBSUlBSVJwSnc3WGtNNERDZ0FDQUFRQUFnUUNBQkFBS3dRQ0FBQUFTQVFBQURjRUFRQUJCb0FBQUFBQUFBSUlBT3BQS3c2alBjc0RCQUlRQUpYYUlnNmpQY3NEaEdrckRpUHAwUU1qQ0FFQUFBSUhBZ0FBQUFBSERRQUJBQUFBQXdCZ0FNZ0FBQUJUQ1FjTkFBRUFBQUFEQUdBQXlBQUFBRk1BQUFBQUJJQUVBQUFBQUFJSUFFUWtIZzcwR09zRENnQUNBQVVBTndRQkFBRUFBQVNBQlFBQUFBQUNDQUJFSkMwT0J4UUZCQW9BQWdBR0FEY0VBUUFCQUFBRWdBWUFBQUFBQWdnQVJDUkxEZ2NVQlFRS0FBSUFCd0EzQkFFQUFRQUFCSUFIQUFBQUFBSUlBSFhHWEE1SFdSMEVDZ0FDQUFnQUFnUUNBQkFBS3dRQ0FBQUFTQVFBQURjRUFRQUJCb0FBQUFBQUFBSUlBTnVzWUE0VUJob0VCQUlRQUlZM1dBNFVCaG9FZGNaZ0RwU3hJQVFCQndFQUJRSUhBZ0FBQUFBSERRQUJBQUFBQXdCZ0FNZ0FBQUJUQ1FjTkFBRUFBQUFEQUdBQXlBQUFBRk1BQUFBQUJJQUlBQUFBQUFJSUFKSk9lUTRIRkJRRUNnQUNBQWtBTndRQkFBRUFBQVNBQ1FBQUFBQUNDQURTazVFT09MWWxCQW9BQWdBS0FBQUVBZ0FIQUNzRUFnQUFBRWdFQUFBM0JBRUFBVE1FQXdBQUFGSUdnQUFBQUFBQUFnZ0FPSHFWRHA0Y0lnUUVBaEFBc0RHTkRwNGNJZ1JzclpjT0xvRXRCQ01JQVFBQUFnY0NBQUFBQlFjQkFBRUFCdzRBQVFBQUFBTUFZQURJQUFBQVVqUUpCdzRBQVFBQUFBTUFZQURJQUFBQVVqUUFBQUFBQklBS0FBQUFBQUlJQUpKT2VRNEhGUFlEQ2dBQ0FBc0FOd1FCQUFFQUFBU0FDd0FBQUFBQ0NBQjF4bHdPeDg3c0F3b0FBZ0FNQURjRUFRQUJBQUFFZ0F3QUFBQUFBZ2dBUkNRZURob1BId1FLQUFJQURRQTNCQUVBQVFBQUJJQU5BQUFBQUFJSUFJUnBKdzQzbHpzRUNnQUNBQTRBTndRQkFBRUFBQVNBRGdBQUFBQUNDQUJFSkE4T2FEbE5CQW9BQWdBUEFEY0VBUUFCQUFBRWdBOEFBQUFBQWdnQVJDUVBEbWc1YXdRS0FBSUFFQUEzQkFFQUFRQUFCSUFRQUFBQUFBSUlBQVRmOWcyWjIzd0VDZ0FDQUJFQU53UUJBQUVBQUFTQUVRQUFBQUFDQ0FBRTM5Z05tZHQ4QkFvQUFnQVNBQUlFQWdBUUFDc0VBZ0FBQUVnRUFBQTNCQUVBQVFhQUFBQUFBQUFDQ0FCcXhkd05ab2g1QkFRQ0VBQVZVTlFOWm9oNUJBVGYzQTNtTTRBRUl3Z0JBQUFDQndJQUFBQUFCdzBBQVFBQUFBTUFZQURJQUFBQVV3a0hEUUFCQUFBQUF3QmdBTWdBQUFCVEFBQUFBQVNBRWdBQUFBQUNDQURFbWM4TnRtT1pCQW9BQWdBVEFEY0VBUUFCQUFBRWdCTUFBQUFBQWdnQXBoR3pEZmFvb2dRS0FBSUFGQUEzQkFFQUFRQUFCSUFVQUFBQUFBSUlBT1BVckEwakFjQUVDZ0FDQUJVQUFnUUNBQWdBS3dRQ0FBQUFTQVFBQURjRUFRQUJCb0FBQUFBQUFBSUlBRXE3c0EyOEdyd0VCQUlRQVBSRnFBMjhHcndFNDlTd0RZbm53d1FqQ0FFQUFBSUhBZ0FBQUFBSERRQUJBQUFBQXdCZ0FNZ0FBQUJQQ1FjTkFBRUFBQUFEQUdBQXlBQUFBRThBQUFBQUJJQVZBQUFBQUFJSUFNWk1rQTFqUnNrRUNnQUNBQllBQUFRQ0FBY0FLd1FDQUFBQVNBUUFBRGNFQVFBQk13UURBQUFBVWdhQUFBQUFBQUFDQ0FBc001UU55YXpGQkFRQ0VBQ2s2b3NOeWF6RkJHQm1sZzFaRWRFRUl3Z0JBQUFDQndJQUFBQUZCd0VBQVFBSERnQUJBQUFBQXdCZ0FNZ0FBQUJTTkFrSERnQUJBQUFBQXdCZ0FNZ0FBQUJTTkFBQUFBQUVnQllBQUFBQUFnZ0FFdHVkRFdKeWpRUUtBQUlBRndBQ0JBSUFDQUFyQkFJQUFBQklCQUFBTndRQkFBRUdnQUFBQUFBQUFnZ0FlTUdoRGZ1TGlRUUVBaEFBSTB5WkRmdUxpUVFTMjZFTnlGaVJCQUVIQVFBRkFnY0NBQUFBQUFjTkFBRUFBQUFEQUdB</t>
        </r>
      </text>
    </comment>
    <comment ref="A90" authorId="0" shapeId="0" xr:uid="{00000000-0006-0000-0000-000094000000}">
      <text>
        <r>
          <rPr>
            <sz val="11"/>
            <color theme="1"/>
            <rFont val="Arial"/>
          </rPr>
          <t>======
ID#AAAAMesDzW4
Stanley Lo    (2021-06-04 20:47:18)
Qzc0SDEwNkYyTjZTNFNpMnxQaWN0dXJlIDkzNHxWbXBEUkRBeE1EQUVBd0lCQUFBQUFBQUFBQUFBQUFDQUFBQUFBQU1BRkFBQUFFTm9aVzFFY21GM0lESXdMakF1TUM0ME1RZ0FFd0FBQUZWdWRHbDBiR1ZrSUVSdlkzVnRaVzUwQkFJUUFLcEFUUTFGWlFzRFZiL1NEcnFhWk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hnQUFBQVFDRUFBQUFBQUFBQUFBQUdabTFod0FBSEFJRmdnRUFBQUFKQUFZQ0FRQUFBQWtBQmtJQUFBUUNBSUFDZ0FQQ0FJQUJBQURnTHdBQUFBRUFoQUFxa0JORFVWbEN3TlZ2OUlPdXBwa0JRb0FBZ0FCQUFTQUFRQUFBQUFDQ0FDNUV4Y09yMFZpQlFvQUFnQUNBRGNFQVFBQkFBQUVnQUlBQUFBQUFnZ0ErbGdnRHBLOVJRVUtBQUlBQXdBM0JBRUFBUUFBQklBREFBQUFBQUlJQUNheFBRN1BnRDhGQ2dBQ0FBUUFOd1FCQUFFQUFBU0FCQUFBQUFBQ0NBQVN4RkVPS2N4VkJRb0FBZ0FGQUFJRUFnQUpBQ3NFQWdBQUFFZ0VBQUEzQkFFQUFRYUFBQUFBQUFBQ0NBQjVxbFVPWEw5U0JRUUNFQUR3WVUwT1hMOVNCWG1xVlE0YzIxZ0ZJd2dCQUFBQ0J3SUFBQUFBQncwQUFRQUFBQU1BWUFESUFBQUFSZ2tIRFFBQkFBQUFBd0JnQU1nQUFBQkdBQUFBQUFTQUJRQUFBQUFDQ0FCbTlrWU9zdmdpQlFvQUFnQUdBRGNFQVFBQkFBQUVnQVlBQUFBQUFnZ0FldU15RGxpdERBVUtBQUlBQndBM0JBRUFBUUFBQklBSEFBQUFBQUlJQUxvb1BBNDZKZkFFQ2dBQ0FBZ0FOd1FCQUFFQUFBU0FDQUFBQUFBQ0NBRFhzRmdPK3QvbUJBb0FBZ0FKQURjRUFRQUJBQUFFZ0FrQUFBQUFBZ2dBMTdCWUR2cmZ5QVFLQUFJQUNnQTNCQUVBQVFBQUJJQUtBQUFBQUFJSUFMb29QQTY2bXI4RUNnQUNBQXNBTndRQkFBRUFBQVNBQ3dBQUFBQUNDQUM2S0R3T3VwcWhCQW9BQWdBTUFEY0VBUUFCQUFBRWdBd0FBQUFBQWdnQWlZWXFEbnBWaVFRS0FBSUFEUUFDQkFJQUVBQXJCQUlBQUFCSUJBQUFOd1FCQUFFR2dBQUFBQUFBQWdnQTcyd3VEa2NDaGdRRUFoQUFtdmNsRGtjQ2hnU0poaTRPeDYyTUJDTUlBUUFBQWdjQ0FBQUFBQWNOQUFFQUFBQURBR0FBeUFBQUFGTUpCdzBBQVFBQUFBTUFZQURJQUFBQVV3QUFBQUFFZ0EwQUFBQUFBZ2dBdWlnOERqb1FjUVFLQUFJQURnQTNCQUVBQVFBQUJJQU9BQUFBQUFJSUFIcmpNZzRkaUZRRUNnQUNBQThBTndRQkFBRUFBQVNBRHdBQUFBQUNDQUJtOWtZT3d6dytCQW9BQWdBUUFEY0VBUUFCQUFBRWdCQUFBQUFBQWdnQUpyRTlEcVcwSVFRS0FBSUFFUUEzQkFFQUFRQUFCSUFSQUFBQUFBSUlBQkxFVVE1TGFRc0VDZ0FDQUJJQUFnUUNBQWtBS3dRQ0FBQUFTQVFBQURjRUFRQUJCb0FBQUFBQUFBSUlBSG1xVlE1K1hBZ0VCQUlRQVBCaFRRNStYQWdFZWFwVkRqNTREZ1FCQndFQUJRSUhBZ0FBQUFBSERRQUJBQUFBQXdCZ0FNZ0FBQUJHQ1FjTkFBRUFBQUFEQUdBQXlBQUFBRVlBQUFBQUJJQVNBQUFBQUFJSUFQcFlJQTdpZHhzRUNnQUNBQk1BTndRQkFBRUFBQVNBRXdBQUFBQUNDQUM1RXhjT3hlLytBd29BQWdBVUFEY0VBUUFCQUFBRWdCUUFBQUFBQWdnQW5JdjZEWVdxOVFNS0FBSUFGUUEzQkFFQUFRQUFCSUFWQUFBQUFBSUlBSnlMK2cyRnF0Y0RDZ0FDQUJZQU53UUJBQUVBQUFTQUZnQUFBQUFDQ0FDNUV4Y09SV1hPQXdvQUFnQVhBRGNFQVFBQkFBQUVnQmNBQUFBQUFnZ0F1Uk1YRGtWbHNBTUtBQUlBR0FBM0JBRUFBUUFBQklBWUFBQUFBQUlJQU9xMUtBNEZJSmdEQ2dBQ0FCa0FBZ1FDQUJBQUt3UUNBQUFBU0FRQUFEY0VBUUFCQm9BQUFBQUFBQUlJQUZHY0xBN1N6SlFEQkFJUUFQc21KQTdTekpRRDZyVXNEbEo0bXdNQkJ3RUFCUUlIQWdBQUFBQUhEUUFCQUFBQUF3QmdBTWdBQUFCVENRY05BQUVBQUFBREFHQUF5QUFBQUZNQUFBQUFCSUFaQUFBQUFBSUlBTGtURnc3RjJuOERDZ0FDQUJvQU53UUJBQUVBQUFTQUdnQUFBQUFDQ0FENldDQU9wMUpqQXdvQUFnQWJBRGNFQVFBQkFBQUVnQnNBQUFBQUFnZ0FuSXY2RFFVZ2lRTUtBQUlBSEFBM0JBRUFBUUFBQklBY0FBQUFBQUlJQUp5TCtnMEZJS2NEQ2dBQ0FCMEFOd1FCQUFFQUFBU0FIUUFBQUFBQ0NBQnI2ZWdOUldXL0F3b0FBZ0FlQUFJRUFnQU9BQ3NFQWdBQUFFZ0VBQUEzQkFFQUFRYUFBQUFBQUFBQ0NBRFN6K3dOUldXL0F3UUNFQUI4V3VRTkpmTzZBMnZwN0ExbDE4TURJd2dCQUFFQkJ3RUFBUUlIQWdBQUFBVUhBUUFDQUFjT0FBRUFBQUFEQUdB</t>
        </r>
      </text>
    </comment>
    <comment ref="B90" authorId="0" shapeId="0" xr:uid="{00000000-0006-0000-0000-00007600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Yw
</t>
        </r>
        <r>
          <rPr>
            <sz val="11"/>
            <color rgb="FF000000"/>
            <rFont val="Arial"/>
            <family val="2"/>
          </rPr>
          <t xml:space="preserve">Stanley Lo    (2021-06-04 20:47:19)
</t>
        </r>
        <r>
          <rPr>
            <sz val="11"/>
            <color rgb="FF000000"/>
            <rFont val="Arial"/>
            <family val="2"/>
          </rPr>
          <t>QzMwSDEzRjJONlM0U2kyUjZ8UGljdHVyZSAxNzh8Vm1wRFJEQXhNREFFQXdJQkFBQUFBQUFBQUFBQUFBQ0FBQUFBQUFNQUZBQUFBRU5vWlcxRWNtRjNJREl3TGpBdU1DNDBNUWdBRXdBQUFGVnVkR2wwYkdWa0lFUnZZM1Z0Wlc1MEJBSVFBR3pYckEzdVhqZ0RreWh6RGhHaE5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lZ0FBQUFRQ0VBQUFBQUFBQUFBQUFETXpqQjBBQUlnSUZnZ0VBQUFBSkFBWUNBUUFBQUFrQUJrSUFBQVFDQUlBQ2dBUENBSUFCQUFEZ0hBQUFBQUVBaEFBYk5lc0RlNWVPQU9US0hNT0VhRTNCUW9BQWdBQkFBU0FBUUFBQUFBQ0NBQ1kxUDhOZzNrM0JRb0FBZ0FDQURjRUFRQUJBQUFFZ0FJQUFBQUFBZ2dBMkJrSkRtYnhHZ1VLQUFJQUF3QTNCQUVBQVFBQUJJQURBQUFBQUFJSUFBUnlKZzZqdEJRRkNnQUNBQVFBTndRQkFBRUFBQVNBQkFBQUFBQUNDQUR3aERvTy9mOHFCUW9BQWdBRkFBSUVBZ0FKQUNzRUFnQUFBRWdFQUFBM0JBRUFBUWFBQUFBQUFBQUNDQUJYYXo0T01mTW5CUVFDRUFET0lqWU9NZk1uQlZkclBnN3hEaTRGSXdnQkFBQUNCd0lBQUFBQUJ3MEFBUUFBQUFNQVlBRElBQUFBUmdrSERRQUJBQUFBQXdCZ0FNZ0FBQUJHQUFBQUFBU0FCUUFBQUFBQ0NBQkV0eThPaGl6NEJBb0FBZ0FHQURjRUFRQUJBQUFFZ0FZQUFBQUFBZ2dBV0tRYkRpemg0UVFLQUFJQUJ3QTNCQUVBQVFBQUJJQUhBQUFBQUFJSUFKanBKQTRQV2NVRUNnQUNBQWdBTndRQkFBRUFBQVNBQ0FBQUFBQUNDQUMxY1VFT3poTzhCQW9BQWdBSkFEY0VBUUFCQUFBRWdBa0FBQUFBQWdnQXRYRkJEczRUbmdRS0FBSUFDZ0EzQkFFQUFRQUFCSUFLQUFBQUFBSUlBSmpwSkE2T3pwUUVDZ0FDQUFzQU53UUJBQUVBQUFTQUN3QUFBQUFDQ0FDWTZTUU9qczUyQkFvQUFnQU1BRGNFQVFBQkFBQUVnQXdBQUFBQUFnZ0FaMGNURGs2SlhnUUtBQUlBRFFBQ0JBSUFFQUFyQkFJQUFBQklCQUFBTndRQkFBRUdnQUFBQUFBQUFnZ0F6aTBYRGhzMld3UUVBaEFBZUxnT0RoczJXd1JuUnhjT20rRmhCQ01JQVFBQUFnY0NBQUFBQUFjTkFBRUFBQUFEQUdBQXlBQUFBRk1KQncwQUFRQUFBQU1BWUFESUFBQUFVd0FBQUFBRWdBMEFBQUFBQWdnQW1Pa2tEZzVFUmdRS0FBSUFEZ0EzQkFFQUFRQUFCSUFPQUFBQUFBSUlBRmlrR3c3eHV5a0VDZ0FDQUE4QU53UUJBQUVBQUFTQUR3QUFBQUFDQ0FCRXR5OE9sM0FUQkFvQUFnQVFBRGNFQVFBQkFBQUVnQkFBQUFBQUFnZ0FCSEltRG5ybzlnTUtBQUlBRVFBM0JBRUFBUUFBQklBUkFBQUFBQUlJQVBDRU9nNGZuZUFEQ2dBQ0FCSUFBZ1FDQUFrQUt3UUNBQUFBU0FRQUFEY0VBUUFCQm9BQUFBQUFBQUlJQUZkclBnNVRrTjBEQkFJUUFNNGlOZzVUa04wRFYycytEaE9zNHdNakNBRUFBQUlIQWdBQUFBQUhEUUFCQUFBQUF3QmdBTWdBQUFCR0NRY05BQUVBQUFBREFHQUF5QUFBQUVZQUFBQUFCSUFTQUFBQUFBSUlBTmdaQ1E2M3EvQURDZ0FDQUJNQU53UUJBQUVBQUFTQUV3QUFBQUFDQ0FDWTFQOE5tU1BVQXdvQUFnQVVBRGNFQVFBQkFBQUVnQlFBQUFBQUFnZ0Fla3pqRFZuZXlnTUtBQUlBRlFBM0JBRUFBUUFBQklBVkFBQUFBQUlJQUhwTTR3MVozcXdEQ2dBQ0FCWUFOd1FCQUFFQUFBU0FGZ0FBQUFBQ0NBQ1kxUDhOR1ptakF3b0FBZ0FYQURjRUFRQUJBQUFFZ0JjQUFBQUFBZ2dBbU5UL0RSbVpoUU1LQUFJQUdBQTNCQUVBQVFBQUJJQVlBQUFBQUFJSUFNaDJFUTdaVTIwRENnQUNBQmtBQWdRQ0FCQUFLd1FDQUFBQVNBUUFBRGNFQVFBQkJvQUFBQUFBQUFJSUFDOWRGUTZtQUdvREJBSVFBTnJuREE2bUFHb0R5SFlWRGlhc2NBTWpDQUVBQUFJSEFnQUFBQUFIRFFBQkFBQUFBd0JnQU1nQUFBQlRDUWNOQUFFQUFBQURBR0FBeUFBQUFGTUFBQUFBQklBWkFBQUFBQUlJQUpqVS93MlpEbFVEQ2dBQ0FCb0FOd1FCQUFFQUFBU0FHZ0FBQUFBQ0NBRFlHUWtPZklZNEF3b0FBZ0FiQURjRUFRQUJBQUFFZ0JzQUFBQUFBZ2dBZWt6akRkbFRYZ01LQUFJQUhBQTNCQUVBQVFBQUJJQWNBQUFBQUFJSUFIcE00dzNaVTN3RENnQUNBQjBBTndRQkFBRUFBQVNBSFFBQUFBQUNDQUJLcXRFTkdabVVBd29BQWdBZUFBSUVBZ0FPQUNzRUFnQUFBRWdFQUFBM0JBRUFBUWFBQUFBQUFBQUNDQUN3a05VTkdabVVBd1FDRUFCYkc4ME4rU2FRQTBxcTFRMDVDNWtESXdnQkFBRUJCd0VBQVFJSEFnQUFBQVVIQVFBQ0FBY09BQUVBQUFBREFH</t>
        </r>
      </text>
    </comment>
    <comment ref="A91" authorId="0" shapeId="0" xr:uid="{00000000-0006-0000-0000-000062000000}">
      <text>
        <r>
          <rPr>
            <sz val="11"/>
            <color theme="1"/>
            <rFont val="Arial"/>
          </rPr>
          <t>======
ID#AAAAMesDzaA
Stanley Lo    (2021-06-04 20:47:20)
QzYwSDU5TzJTMTB8UGljdHVyZSA5MzZ8Vm1wRFJEQXhNREFFQXdJQkFBQUFBQUFBQUFBQUFBQ0FBQUFBQUFNQUZBQUFBRU5vWlcxRWNtRjNJREl3TGpBdU1DNDBNUWdBRXdBQUFGVnVkR2wwYkdWa0lFUnZZM1Z0Wlc1MEJBSVFBQUdpVFEyZXJTTUQvbDNTRG1GU1RB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xd0FBQUFRQ0VBQUFBQUFBQUFBQUFHWm0xaHdBQUhBSUZnZ0VBQUFBSkFBWUNBUUFBQUFrQUJrSUFBQVFDQUlBQ2dBUENBSUFCQUFEZ0o0QUFBQUVBaEFBQWFKTkRaNnRJd1ArWGRJT1lWSk1CUW9BQWdBQkFBU0FBUUFBQUFBQ0NBQXh0TTRPLzdvakF3b0FBZ0FDQURjRUFRQUJBQUFFZ0FJQUFBQUFBZ2dBK05iUkR1eVFRUU1LQUFJQUF3QTNCQUVBQVFBQUJJQURBQUFBQUFJSUFMaVJ1UTRkTTFNRENnQUNBQVFBTndRQkFBRUFBQVNBQkFBQUFBQUNDQUIvdEx3T0N3bHhBd29BQWdBRkFEY0VBUUFCQUFBRWdBVUFBQUFBQWdnQVAyK2tEanlyZ2dNS0FBSUFCZ0EzQkFFQUFRQUFCSUFHQUFBQUFBSUlBQWFTcHc0cGdhQURDZ0FDQUFjQU53UUJBQUVBQUFTQUJ3QUFBQUFDQ0FER1RJOE9XaU95QXdvQUFnQUlBRGNFQVFBQkFBQUVnQWdBQUFBQUFnZ0FqbStTRGtqNXp3TUtBQUlBQ1FBM0JBRUFBUUFBQklBSkFBQUFBQUlJQUU0cWVnNTVtK0VEQ2dBQ0FBb0FOd1FCQUFFQUFBU0FDZ0FBQUFBQ0NBQXdvbDBPT0ZiWUF3b0FBZ0FMQUFJRUFnQVFBQ3NFQWdBQUFFZ0VBQUEzQkFFQUFRYUFBQUFBQUFBQ0NBQ1hpR0VPQlFQVkF3UUNFQUJCRTFrT0JRUFZBekNpWVE2RnJ0c0RJd2dCQUFBQ0J3SUFBQUFBQncwQUFRQUFBQU1BWUFESUFBQUFVd2tIRFFBQkFBQUFBd0JnQU1nQUFBQlRBQUFBQUFTQUN3QUFBQUFDQ0FBQUFFd09lWnZ3QXdvQUFnQU1BRGNFQVFBQkFBQUVnQXdBQUFBQUFnZ0FBQUF1RG5tYjhBTUtBQUlBRFFBM0JBRUFBUUFBQklBTkFBQUFBQUlJQUFBQUh3NWxvTllEQ2dBQ0FBNEFOd1FCQUFFQUFBU0FEZ0FBQUFBQ0NBQkFSU2dPU0JpNkF3b0FBZ0FQQUFJRUFnQVFBQ3NFQWdBQUFFZ0VBQUEzQkFFQUFRYUFBQUFBQUFBQ0NBQ21LeXdPRmNXMkF3UUNFQUJSdGlNT0ZjVzJBMEJGTEE2VmNMMERBUWNCQUFVQ0J3SUFBQUFBQncwQUFRQUFBQU1BWUFESUFBQUFVd2tIRFFBQkFBQUFBd0JnQU1nQUFBQlRBQUFBQUFTQUR3QUFBQUFDQ0FBQUFCQU9GM2FvQXdvQUFnQVFBRGNFQVFBQkFBQUVnQkFBQUFBQUFnZ0F2N29HRHZydGl3TUtBQUlBRVFBM0JBRUFBUUFBQklBUkFBQUFBQUlJQUwrNjZBMzY3WXNEQ2dBQ0FCSUFOd1FCQUFFQUFBU0FFZ0FBQUFBQ0NBQ1BHTmNOdXFoekF3b0FBZ0FUQURjRUFRQUJBQUFFZ0JNQUFBQUFBZ2dBZjNYZkRSZDJxQU1LQUFJQUZBQUNCQUlBRUFBckJBSUFBQUJJQkFBQU53UUJBQUVHZ0FBQUFBQUFBZ2dBNWx2akRlUWlwUU1FQWhBQWtPYmFEZVFpcFFOL2RlTU5aTTZyQXdFSEFRQUZBZ2NDQUFBQUFBY05BQUVBQUFBREFHQUF5QUFBQUZNSkJ3MEFBUUFBQUFNQVlBRElBQUFBVXdBQUFBQUVnQlFBQUFBQUFnZ0F2N3IzRFVnWXVnTUtBQUlBRlFBM0JBRUFBUUFBQklBVkFBQUFBQUlJQUFBQUFRNWxvTllEQ2dBQ0FCWUFOd1FCQUFFQUFBU0FGZ0FBQUFBQ0NBQUFBUElOZVp2d0F3b0FBZ0FYQURjRUFRQUJBQUFFZ0JjQUFBQUFBZ2dBQUFEVURYbWI4QU1LQUFJQUdBQTNCQUVBQVFBQUJJQVlBQUFBQUFJSUFNOWR3ZzA0VnRnRENnQUNBQmtBQWdRQ0FCQUFLd1FDQUFBQVNBUUFBRGNFQVFBQkJvQUFBQUFBQUFJSUFEVkV4ZzBGQTlVREJBSVFBT0RPdlEwRkE5VUR6MTNHRFlXdTJ3TUJCd0VBQlFJSEFnQUFBQUFIRFFBQkFBQUFBd0JnQU1nQUFBQlRDUWNOQUFFQUFBQURBR0FBeUFBQUFGTUFBQUFBQklBWkFBQUFBQUlJQUxIVnBRMTVtK0VEQ2dBQ0FCb0FOd1FCQUFFQUFBU0FHZ0FBQUFBQ0NBQnhrSTBOU1BuUEF3b0FBZ0FiQURjRUFRQUJBQUFFZ0JzQUFBQUFBZ2dBT2JPUURWb2pzZ01LQUFJQUhBQTNCQUVBQVFBQUJJQWNBQUFBQUFJSUFQbHRlQTBwZ2FBRENnQUNBQjBBTndRQkFBRUFBQVNBSFFBQUFBQUNDQURBa0hzTlBLdUNBd29BQWdBZUFEY0VBUUFCQUFBRWdCNEFBQUFBQWdnQWdFdGpEUXNKY1FNS0FBSUFId0EzQkFFQUFRQUFCSUFmQUFBQUFBSUlBRWR1WmcwZE0xTURDZ0FDQUNBQU53UUJBQUVBQUFTQUlBQUFBQUFDQ0FBSEtVNE43SkJCQXdvQUFnQWhBRGNF</t>
        </r>
      </text>
    </comment>
    <comment ref="B91" authorId="0" shapeId="0" xr:uid="{00000000-0006-0000-0000-000021010000}">
      <text>
        <r>
          <rPr>
            <sz val="11"/>
            <color theme="1"/>
            <rFont val="Arial"/>
          </rPr>
          <t>======
ID#AAAAMesDzOE
Stanley Lo    (2021-06-04 20:47:12)
QzQ0SDI0TzJTMTBSMnxQaWN0dXJlIDE4MHxWbXBEUkRBeE1EQUVBd0lCQUFBQUFBQUFBQUFBQUFDQUFBQUFBQU1BRkFBQUFFTm9aVzFFY21GM0lESXdMakF1TUM0ME1RZ0FFd0FBQUZWdWRHbDBiR1ZrSUVSdlkzVnRaVzUwQkFJUUFHUEdhdzJPaFVzRG5EbTBEbkY2Sk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p3QUFBQVFDRUFBQUFBQUFBQUFBQUptWit4d0FBSEFJRmdnRUFBQUFKQUFZQ0FRQUFBQWtBQmtJQUFBUUNBSUFDZ0FQQ0FJQUJBQURnSUlBQUFBRUFoQUFZOFpyRFk2RlN3T2NPYlFPY1hva0JRb0FBZ0FCQUFTQUFRQUFBQUFDQ0FDaUIzVU9XQ0dvQXdvQUFnQUNBQUFFQWdBSEFDc0VBZ0FBQUVnRUFBQTNCQUVBQVRNRUF3QUFBRklHZ0FBQUFBQUFBZ2dBQ081NERyNUhzUU1FQWhBQWY2VndEaTdqcFFNN0lYc092a2V4QXlNSUFRRC9BUWNCQVA4Q0J3SUFBQUFGQndFQUF3QUhEZ0FCQUFBQUF3QmdBTWdBQUFCU01na0hEZ0FCQUFBQUF3QmdBTWdBQUFCU01nQUFBQUFFZ0FJQUFBQUFBZ2dBWWNKY0RvbkR1UU1LQUFJQUF3QTNCQUVBQVFBQUJJQURBQUFBQUFJSUFFUTZRQTVKZnJBRENnQUNBQVFBQWdRQ0FCQUFLd1FDQUFBQVNBUUFBRGNFQVFBQkJvQUFBQUFBQUFJSUFLc2dSQTRWSzYwREJBSVFBRldyT3c0Vks2MERSRHBFRHBYV3N3TWpDQUVBQUFJSEFnQUFBQUFIRFFBQkFBQUFBd0JnQU1nQUFBQlRDUWNOQUFFQUFBQURBR0FBeUFBQUFGTUFBQUFBQklBRUFBQUFBQUlJQUJPWUxnNkp3OGdEQ2dBQ0FBVUFOd1FCQUFFQUFBU0FCUUFBQUFBQ0NBQVRtQkFPaWNQSUF3b0FBZ0FHQURjRUFRQUJBQUFFZ0FZQUFBQUFBZ2dBRTVnQkRuWElyZ01LQUFJQUJ3QTNCQUVBQVFBQUJJQUhBQUFBQUFJSUFGVGRDZzVZUUpJRENnQUNBQWdBQWdRQ0FCQUFLd1FDQUFBQVNBUUFBRGNFQVFBQkJvQUFBQUFBQUFJSUFMckREZzRsN1k0REJBSVFBR1ZPQmc0bDdZNERWTjBPRHFXWWxRTUJCd0VBQlFJSEFnQUFBQUFIRFFBQkFBQUFBd0JnQU1nQUFBQlRDUWNOQUFFQUFBQURBR0FBeUFBQUFGTUFBQUFBQklBSUFBQUFBQUlJQUJPWThnMG5ub0FEQ2dBQ0FBa0FOd1FCQUFFQUFBU0FDUUFBQUFBQ0NBRFRVdWtOQ2haa0F3b0FBZ0FLQURjRUFRQUJBQUFFZ0FvQUFBQUFBZ2dBMDFMTERRb1daQU1LQUFJQUN3QTNCQUVBQVFBQUJJQUxBQUFBQUFJSUFLS3d1UTNLMEVzRENnQUNBQXdBTndRQkFBRUFBQVNBREFBQUFBQUNDQUNURGNJTko1NkFBd29BQWdBTkFBSUVBZ0FRQUNzRUFnQUFBRWdFQUFBM0JBRUFBUWFBQUFBQUFBQUNDQUQ2ODhVTjlFcDlBd1FDRUFDa2ZyME45RXA5QTVNTnhnMTA5b01EQVFjQkFBVUNCd0lBQUFBQUJ3MEFBUUFBQUFNQVlBRElBQUFBVXdrSERRQUJBQUFBQXdCZ0FNZ0FBQUJUQUFBQUFBU0FEUUFBQUFBQ0NBRFRVdG9OV0VDU0F3b0FBZ0FPQURjRUFRQUJBQUFFZ0E0QUFBQUFBZ2dBRTVqakRYWElyZ01LQUFJQUR3QTNCQUVBQVFBQUJJQVBBQUFBQUFJSUFCT1kxQTJKdzhnRENnQUNBQkFBTndRQkFBRUFBQVNBRUFBQUFBQUNDQUFUbUxZTmljUElBd29BQWdBUkFEY0VBUUFCQUFBRWdCRUFBQUFBQWdnQTQvV2tEVWwrc0FNS0FBSUFFZ0FDQkFJQUVBQXJCQUlBQUFCSUJBQUFOd1FCQUFFR2dBQUFBQUFBQWdnQVNkeW9EUlVyclFNRUFoQUE5R2FnRFJVcnJRUGo5YWdObGRhekF3RUhBUUFGQWdjQ0FBQUFBQWNOQUFFQUFBQURBR0FBeUFBQUFGTUpCdzBBQVFBQUFBTUFZQURJQUFBQVV3QUFBQUFFZ0JJQUFBQUFBZ2dBeFcySURZbkR1UU1LQUFJQUV3QTNCQUVBQVFBQUJJQVRBQUFBQUFJSUFJVW9jQTFZSWFnRENnQUNBQlFBQUFRQ0FBY0FLd1FDQUFBQVNBUUFBRGNFQVFBQk13UURBQUFBVWdhQUFBQUFBQUFDQ0FEc0RuUU52a2V4QXdRQ0VBQmp4bXNOTHVPbEF4OUNkZzIrUjdFREl3Z0JBUDhCQndFQS93SUhBZ0FBQUFVSEFRQURBQWNPQUFFQUFBQURBR0FBeUFBQUFGSXlDUWNPQUFFQUFBQURBR0FBeUFBQUFGSXlBQUFBQUFTQUZBQUFBQUFDQ0FERmJZZ05pY1BYQXdvQUFnQVZBRGNFQVFBQkFBQUVnQlVBQUFBQUFnZ0E0L1drRGNrSTRRTUtBQUlBRmdBM0JBRUFBUUFBQklBV0FBQUFBQUlJQUJPWTR3MmN2dUlEQ2dBQ0FCY0FOd1FCQUFFQUFBU0FGd0FBQUFBQ0NBRFRVdG9OdVViL0F3b0FBZ0FZQUFJRUFnQVFBQ3NFQWdBQUFFZ0VBQUEzQkFFQUFRYUFBQUFBQUFBQ0NBQTZPZDROaHZQN0F3</t>
        </r>
      </text>
    </comment>
    <comment ref="A92" authorId="0" shapeId="0" xr:uid="{00000000-0006-0000-0000-000047000000}">
      <text>
        <r>
          <rPr>
            <sz val="11"/>
            <color theme="1"/>
            <rFont val="Arial"/>
          </rPr>
          <t>======
ID#AAAAMesDzbs
Stanley Lo    (2021-06-04 20:47:21)
QzQ0SDYzTzRTNnxQaWN0dXJlIDkzOHxWbXBEUkRBeE1EQUVBd0lCQUFBQUFBQUFBQUFBQUFDQUFBQUFBQU1BRkFBQUFFTm9aVzFFY21GM0lESXdMakF1TUM0ME1RZ0FFd0FBQUZWdWRHbDBiR1ZrSUVSdlkzVnRaVzUwQkFJUUFEYWRudzJBa3VNQ3lXS0FEbjl0ak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VBQUFBQVFDRUFBQUFBQUFBQUFBQUptWlhoMHpNM29JRmdnRUFBQUFKQUFZQ0FRQUFBQWtBQmtJQUFBUUNBSUFDZ0FQQ0FJQUJBQURnSElBQUFBRUFoQUFOcDJmRFlDUzR3TEpZb0FPZjIyTUJRb0FBZ0FCQUFTQUFRQUFBQUFDQ0FCMG4yd09XYnJMQkFvQUFnQUNBRGNFQVFBQkFBQUVnQUlBQUFBQUFnZ0FyWHhwRG12a3JRUUtBQUlBQXdBM0JBRUFBUUFBQklBREFBQUFBQUlJQUptQlR3NXI1SjRFQ2dBQ0FBUUFBZ1FDQUJBQUt3UUNBQUFBU0FRQUFEY0VBUUFCQm9BQUFBQUFBQUlJQUFCb1V3NDRrWnNFQkFJUUFLcnlTZzQ0a1pzRW1ZRlREcmc4b2dRakNBRUFBQUlIQWdBQUFBQUhEUUFCQUFBQUF3QmdBTWdBQUFCVENRY05BQUVBQUFBREFHQUF5QUFBQUZNQUFBQUFCSUFFQUFBQUFBSUlBRnkrVlE0L2pJRUVDZ0FDQUFVQU53UUJBQUVBQUFTQUJRQUFBQUFDQ0FCd3EwRU81RUJyQkFvQUFnQUdBRGNFQVFBQkFBQUVnQVlBQUFBQUFnZ0FndFVqRHF4amJnUUtBQUlBQndBM0JBRUFBUUFBQklBSEFBQUFBQUlJQUlMVkZBNi9Yb2dFQ2dBQ0FBZ0FOd1FCQUFFQUFBU0FDQUFBQUFBQ0NBQ0MxU01PMGxtaUJBb0FBZ0FKQUFJRUFnQUlBQ3NFQWdBQUFFZ0VBQUEzQkFFQUFRYUFBQUFBQUFBQ0NBRHB1eWNPYkhPZUJBUUNFQUNVUmg4T2JIT2VCSUxWSnc0NVFLWUVJd2dCQUFBQ0J3SUFBQUFBQncwQUFRQUFBQU1BWUFESUFBQUFUd2tIRFFBQkFBQUFBd0JnQU1nQUFBQlBBQUFBQUFTQUNRQUFBQUFDQ0FDQzFSUU81VlM4QkFvQUFnQUtBQUlFQWdBUUFDc0VBZ0FBQUVnRUFBQTNCQUVBQVFhQUFBQUFBQUFDQ0FEcHV4Z09zZ0c1QkFRQ0VBQ1VSaEFPc2dHNUJJTFZHQTR5cmI4RUFRY0JBQVVDQndJQUFBQUFCdzBBQVFBQUFBTUFZQURJQUFBQVV3a0hEUUFCQUFBQUF3QmdBTWdBQUFCVEFBQUFBQVNBQ2dBQUFBQUNDQUNDMVNNTytVL1dCQW9BQWdBTEFEY0VBUUFCQUFBRWdBc0FBQUFBQWdnQWd0VVVEZ3hMOEFRS0FBSUFEQUEzQkFFQUFRQUFCSUFNQUFBQUFBSUlBSUxWSXc0ZlJnb0ZDZ0FDQUEwQU53UUJBQUVBQUFTQURRQUFBQUFDQ0FDQzFSUU9Na0VrQlFvQUFnQU9BRGNFQVFBQkFBQUVnQTRBQUFBQUFnZ0FndFVqRGtZOFBnVUtBQUlBRHdBM0JBRUFBUUFBQklBUEFBQUFBQUlJQUlMVkZBNVpOMWdGQ2dBQ0FCQUFOd1FCQUFFQUFBU0FFQUFBQUFBQ0NBQ0MxU01PYkRKeUJRb0FBZ0FSQURjRUFRQUJBQUFFZ0JFQUFBQUFBZ2dBZ3RVVURuOHRqQVVLQUFJQUVnQTNCQUVBQVFBQUJJQVNBQUFBQUFJSUFJTFY5ZzBNUy9BRUNnQUNBQk1BTndRQkFBRUFBQVNBRXdBQUFBQUNDQUNDMWVjTkgwWUtCUW9BQWdBVUFEY0VBUUFCQUFBRWdCUUFBQUFBQWdnQWd0WEpEUjlHQ2dVS0FBSUFGUUEzQkFFQUFRQUFCSUFWQUFBQUFBSUlBSUxWdWcweVFTUUZDZ0FDQUJZQU53UUJBQUVBQUFTQUZnQUFBQUFDQ0FDQzFmWU52MTZJQkFvQUFnQVhBQUlFQWdBSUFDc0VBZ0FBQUVnRUFBQTNCQUVBQVFhQUFBQUFBQUFDQ0FEcHUvb05XWGlFQkFRQ0VBQ1VSdklOV1hpRUJJTFYrZzBsUll3RUFRY0JBQVVDQndJQUFBQUFCdzBBQVFBQUFBTUFZQURJQUFBQVR3a0hEUUFCQUFBQUF3QmdBTWdBQUFCUEFBQUFBQVNBRndBQUFBQUNDQURHb1JjT3BQdFNCQW9BQWdBWUFEY0VBUUFCQUFBRWdCZ0FBQUFBQWdnQUlPMHREcmpvUGdRS0FBSUFHUUEzQkFFQUFRQUFCSUFaQUFBQUFBSUlBRm5LS2c3S0VpRUVDZ0FDQUJvQU53UUJBQUVBQUFTQUdnQUFBQUFDQ0FDekZVRU8zdjhNQkFvQUFnQWJBQUlFQWdBUUFDc0VBZ0FBQUVnRUFBQTNCQUVBQVFhQUFBQUFBQUFDQ0FBWi9FUU9xNndKQkFRQ0VBREVoandPcTZ3SkJMTVZSUTRyV0JBRUFRY0JBQVVDQndJQUFBQUFCdzBBQVFBQUFBTUFZQURJQUFBQVV3a0hEUUFCQUFBQUF3QmdBTWdBQUFCVEFBQUFBQVNBR3dBQUFBQUNDQUQyNFRRTzE1ZnhBd29BQWdBY0FEY0VBUUFCQUFBRWdCd0FBQUFBQWdnQTl1RkREc09jMXdNS0FBSUFIUUEzQkFFQUFRQUFCSUFkQUFBQUFBSUlBT1MzWVE3OGVkUURD</t>
        </r>
      </text>
    </comment>
    <comment ref="B92" authorId="0" shapeId="0" xr:uid="{00000000-0006-0000-0000-000020000000}">
      <text>
        <r>
          <rPr>
            <sz val="11"/>
            <color theme="1"/>
            <rFont val="Arial"/>
          </rPr>
          <t>======
ID#AAAAMesDzeI
Stanley Lo    (2021-06-04 20:47:22)
QzIwSDEyTzRTNFIyfFBpY3R1cmUgMTgyfFZtcERSREF4TURBRUF3SUJBQUFBQUFBQUFBQUFBQUNBQUFBQUFBTUFGQUFBQUVOb1pXMUVjbUYzSURJd0xqQXVNQzQwTVFnQUV3QUFBRlZ1ZEdsMGJHVmtJRVJ2WTNWdFpXNTBCQUlRQVBQNHV3MEhOcHdEREFka0R2akowd1F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U0FBQUFBUUNFQUFBQUFBQUFBQUFBQUFBMEIxbVpwd0lGZ2dFQUFBQUpBQVlDQVFBQUFBa0FCa0lBQUFRQ0FJQUNnQVBDQUlBQkFBRGdFSUFBQUFFQWhBQTgvaTdEUWMybkFNTUIyUU8rTW5UQkFvQUFnQUJBQVNBQVFBQUFBQUNDQUJJdk04Tmw3elRCQW9BQWdBQ0FEY0VBUUFCQUFBRWdBSUFBQUFBQWdnQUQ5L1NEYW5tdFFRS0FBSUFBd0EzQkFFQUFRQUFCSUFEQUFBQUFBSUlBQ0xhN0EycDVxWUVDZ0FDQUFRQUFnUUNBQkFBS3dRQ0FBQUFTQVFBQURjRUFRQUJCb0FBQUFBQUFBSUlBSW5BOEExMms2TUVCQUlRQUROTDZBMTJrNk1FSXRyd0RmWStxZ1FqQ0FFQUFBSUhBZ0FBQUFBSERRQUJBQUFBQXdCZ0FNZ0FBQUJUQ1FjTkFBRUFBQUFEQUdBQXlBQUFBRk1BQUFBQUJJQUVBQUFBQUFJSUFGK2Q1ZzE5am9rRUNnQUNBQVVBTndRQkFBRUFBQVNBQlFBQUFBQUNDQUJNc1BvTkkwTnpCQW9BQWdBR0FEY0VBUUFCQUFBRWdBWUFBQUFBQWdnQU9ZWVlEdXBsZGdRS0FBSUFCd0EzQkFFQUFRQUFCSUFIQUFBQUFBSUlBRG1HSnc3OVlKQUVDZ0FDQUFnQU53UUJBQUVBQUFTQUNBQUFBQUFDQ0FBNWhoZ09FVnlxQkFvQUFnQUpBQUlFQWdBSUFDc0VBZ0FBQUVnRUFBQTNCQUVBQVFhQUFBQUFBQUFDQ0FDZ2JCd09xbldtQkFRQ0VBQks5eE1PcW5XbUJEbUdIQTUzUXE0RUl3Z0JBQUFDQndJQUFBQUFCdzBBQVFBQUFBTUFZQURJQUFBQVR3a0hEUUFCQUFBQUF3QmdBTWdBQUFCUEFBQUFBQVNBQ1FBQUFBQUNDQUE1aGljT0pGZkVCQW9BQWdBS0FBQUVBZ0FIQUNzRUFnQUFBRWdFQUFBM0JBRUFBVE1FQXdBQUFGSUdnQUFBQUFBQUFnZ0FvR3dyRG9xOXdBUUVBaEFBRnlRakRvcTl3QVRUbnkwT0dpTE1CQ01JQVFBQUFnY0NBQUFBQlFjQkFBRUFCdzRBQVFBQUFBTUFZQURJQUFBQVVqY0pCdzRBQVFBQUFBTUFZQURJQUFBQVVqY0FBQUFBQklBS0FBQUFBQUlJQURtR1JRNzlZSkFFQ2dBQ0FBc0FBZ1FDQUFnQUt3UUNBQUFBU0FRQUFEY0VBUUFCQm9BQUFBQUFBQUlJQUtCc1NRNlhlb3dFQkFJUUFFcjNRQTZYZW93RU9ZWkpEbVJIbEFRQkJ3RUFCUUlIQWdBQUFBQUhEUUFCQUFBQUF3QmdBTWdBQUFCUENRY05BQUVBQUFBREFHQUF5QUFBQUU4QUFBQUFCSUFMQUFBQUFBSUlBUGE1SkE3ai9Wb0VDZ0FDQUF3QU53UUJBQUVBQUFTQURBQUFBQUFDQ0FDY2JnNE85dXBHQkFvQUFnQU5BRGNFQVFBQkFBQUVnQTBBQUFBQUFnZ0FZNUVSRGdrVktRUUtBQUlBRGdBM0JBRUFBUUFBQklBT0FBQUFBQUlJQUhhTUt3NEpGUm9FQ2dBQ0FBOEFBZ1FDQUJBQUt3UUNBQUFBU0FRQUFEY0VBUUFCQm9BQUFBQUFBQUlJQU4xeUx3N1Z3UllFQkFJUUFJZjlKZzdWd1JZRWRvd3ZEbFZ0SFFRakNBRUFBQUlIQWdBQUFBQUhEUUFCQUFBQUF3QmdBTWdBQUFCVENRY05BQUVBQUFBREFHQUF5QUFBQUZNQUFBQUFCSUFQQUFBQUFBSUlBTE5QSlE3Y3ZQd0RDZ0FDQUJBQU53UUJBQUVBQUFTQUVBQUFBQUFDQ0FDZ1lqa09nbkhtQXdvQUFnQVJBRGNFQVFBQkFBQUVnQkVBQUFBQUFnZ0FqVGhYRGttVTZRTUtBQUlBRWdBM0JBRUFBUUFBQklBU0FBQUFBQUlJQUVwc1l3NUNMTTREQ2dBQ0FCTUFOd1FCQUFFQUFBU0FFd0FBQUFBQ0NBRHdJRTBPVmhtNkF3b0FBZ0FVQURjRUFRQUJBQUFFZ0JRQUFBQUFBZ2dBdDBOUURtaERuQU1LQUFJQUZRQTNCQUVBQVFBQUJJQVZBQUFBQUFJSUFOMGxNdzVXR2NrRENnQUNBQllBQWdRQ0FCQUFLd1FDQUFBQVNBUUFBRGNFQVFBQkJvQUFBQUFBQUFJSUFFTU1OdzRpeHNVREJBSVFBTzZXTGc0aXhzVUQzU1UzRHFKeHpBTWpDQUVBQUFJSEFnQUFBQUFIRFFBQkFBQUFBd0JnQU1nQUFBQlRDUWNOQUFFQUFBQURBR0FBeUFBQUFGTUFBQUFBQklBV0FBQUFBQUlJQU1aNUJ3NFZtdmtEQ2dBQ0FCY0FOd1FCQUFFQUFBU0FGd0FBQUFBQ0NBREdlZmdOQXAvZkF3b0FBZ0FZQURjRUFRQUJBQUFFZ0JnQUFBQUFBZ2dBeG5rSER1Nmp4UU1LQUFJQUdRQUNCQUlBQ0FBckJBSUFBQUJJQkFBQU53UUJBQUVHZ0FBQUFBQUFBZ2dBTEdB</t>
        </r>
      </text>
    </comment>
    <comment ref="A93" authorId="0" shapeId="0" xr:uid="{00000000-0006-0000-0000-00002E010000}">
      <text>
        <r>
          <rPr>
            <sz val="11"/>
            <color theme="1"/>
            <rFont val="Arial"/>
          </rPr>
          <t>======
ID#AAAAMesDzNQ
Stanley Lo    (2021-06-04 20:47:12)
QzMySDQ0TzJTM3xQaWN0dXJlIDk0MHxWbXBEUkRBeE1EQUVBd0lCQUFBQUFBQUFBQUFBQUFDQUFBQUFBQU1BRkFBQUFFTm9aVzFFY21GM0lESXdMakF1TUM0ME1RZ0FFd0FBQUZWdWRHbDBiR1ZrSUVSdlkzVnRaVzUwQkFJUUFBQUFUUTA1ZmE0REFBRFREc2FDd1F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ZnQUFBQVFDRUFBQUFBQUFBQUFBQUdabTFod0FBSEFJRmdnRUFBQUFKQUFZQ0FRQUFBQWtBQmtJQUFBUUNBSUFDZ0FQQ0FJQUJBQURnRkFBQUFBRUFoQUFBQUJORFRsOXJnTUFBTk1PeG9MQkJBb0FBZ0FCQUFTQUFRQUFBQUFDQ0FBQUFCQU9PWDJ1QXdvQUFnQUNBRGNFQVFBQkFBQUVnQUlBQUFBQUFnZ0FBQUFRRGpsOXpBTUtBQUlBQXdBM0JBRUFBUUFBQklBREFBQUFBQUlJQUVCRktBNXFIOTREQ2dBQ0FBUUFBZ1FDQUJBQUt3UUNBQUFBU0FRQUFEY0VBUUFCQm9BQUFBQUFBQUlJQUtZckxBNDN6Tm9EQkFJUUFGRzJJdzQzek5vRFFFVXNEcmQzNFFNakNBRUFBQUlIQWdBQUFBQUhEUUFCQUFBQUF3QmdBTWdBQUFCVENRY05BQUVBQUFBREFHQUF5QUFBQUZNQUFBQUFCSUFFQUFBQUFBSUlBQUFBSHc2SHAvb0RDZ0FDQUFVQU53UUJBQUVBQUFTQUJRQUFBQUFDQ0FBQUFDNE9tcUlVQkFvQUFnQUdBRGNFQVFBQkFBQUVnQVlBQUFBQUFnZ0FBQUJNRHBxaUZBUUtBQUlBQndBQ0JBSUFDQUFyQkFJQUFBQklCQUFBTndRQkFBRUdnQUFBQUFBQUFnZ0FadVpQRGpTOEVBUUVBaEFBRVhGSERqUzhFQVFBQUZBT0FZa1lCQ01JQVFBQUFnY0NBQUFBQUFjTkFBRUFBQUFEQUdBQXlBQUFBRThKQncwQUFRQUFBQU1BWUFESUFBQUFUd0FBQUFBRWdBY0FBQUFBQWdnQUFBQmJEcTJkTGdRS0FBSUFDQUEzQkFFQUFRQUFCSUFJQUFBQUFBSUlBQUFBZVE2dG5TNEVDZ0FDQUFrQU53UUJBQUVBQUFTQUNRQUFBQUFDQ0FBQUFJZ09tcUlVQkFvQUFnQUtBRGNFQVFBQkFBQUVnQW9BQUFBQUFnZ0FBQUI1RG9lbitnTUtBQUlBQ3dBM0JBRUFBUUFBQklBTEFBQUFBQUlJQUFBQWlBN0JtRWdFQ2dBQ0FBd0FOd1FCQUFFQUFBU0FEQUFBQUFBQ0NBQUFBS1lPd1poSUJBb0FBZ0FOQURjRUFRQUJBQUFFZ0EwQUFBQUFBZ2dBQUFDMUR0U1RZZ1FLQUFJQURnQTNCQUVBQVFBQUJJQU9BQUFBQUFJSUFBQUEwdzdVazJJRUNnQUNBQThBTndRQkFBRUFBQVNBRHdBQUFBQUNDQUFBQUI4T3JaMHVCQW9BQWdBUUFEY0VBUUFCQUFBRWdCQUFBQUFBQWdnQVFFVW9Ec3NsU3dRS0FBSUFFUUEzQkFFQUFRQUFCSUFSQUFBQUFBSUlBQUFBRUE3N3gxd0VDZ0FDQUJJQU53UUJBQUVBQUFTQUVnQUFBQUFDQ0FBQUFCQU8rOGQ2QkFvQUFnQVRBRGNFQVFBQkFBQUVnQk1BQUFBQUFnZ0F2N3IzRFN4cWpBUUtBQUlBRkFBM0JBRUFBUUFBQklBVUFBQUFBQUlJQUFBQUFRNUo4cWdFQ2dBQ0FCVUFOd1FCQUFFQUFBU0FGUUFBQUFBQ0NBQUFBQjhPU2ZLb0JBb0FBZ0FXQURjRUFRQUJBQUFFZ0JZQUFBQUFBZ2dBTUtJd0RvbzN3UVFLQUFJQUZ3QTNCQUVBQVFBQUJJQVhBQUFBQUFJSUFFQkZLQTRzYW93RUNnQUNBQmdBQWdRQ0FCQUFLd1FDQUFBQVNBUUFBRGNFQVFBQkJvQUFBQUFBQUFJSUFLWXJMQTc1Rm9rRUJBSVFBRkcySXc3NUZva0VRRVVzRG5uQ2p3UUJCd0VBQlFJSEFnQUFBQUFIRFFBQkFBQUFBd0JnQU1nQUFBQlRDUWNOQUFFQUFBQURBR0FBeUFBQUFGTUFBQUFBQklBWUFBQUFBQUlJQUwrNjl3M0xKVXNFQ2dBQ0FCa0FBZ1FDQUJBQUt3UUNBQUFBU0FRQUFEY0VBUUFCQm9BQUFBQUFBQUlJQUNhaCt3Mlgwa2NFQkFJUUFOQXI4dzJYMGtjRXY3cjdEUmQrVGdRakNBRUFBQUlIQWdBQUFBQUhEUUFCQUFBQUF3QmdBTWdBQUFCVENRY05BQUVBQUFBREFHQUF5QUFBQUZNQUFBQUFCSUFaQUFBQUFBSUlBQUFBQVE2dG5TNEVDZ0FDQUJvQU53UUJBQUVBQUFTQUdnQUFBQUFDQ0FBQUFQSU5tcUlVQkFvQUFnQWJBRGNFQVFBQkFBQUVnQnNBQUFBQUFnZ0FBQURVRFpxaUZBUUtBQUlBSEFBQ0JBSUFDQUFyQkFJQUFBQklCQUFBTndRQkFBRUdnQUFBQUFBQUFnZ0FadWJYRFRTOEVBUUVBaEFBRVhIUERUUzhFQVFBQU5nTkFZa1lCQUVIQVFBRkFnY0NBQUFBQUFjTkFBRUFBQUFEQUdBQXlBQUFBRThKQncwQUFRQUFBQU1BWUFESUFBQUFUd0FBQUFBRWdCd0FBQUFBQWdnQUFBREZEWWVuK2dNS0FBSUFIUUEzQkFFQUFRQUFCSUFkQUFBQUFBSUlBQUFBcHcySHAvb0RD</t>
        </r>
      </text>
    </comment>
    <comment ref="B93" authorId="0" shapeId="0" xr:uid="{00000000-0006-0000-0000-0000FC000000}">
      <text>
        <r>
          <rPr>
            <sz val="11"/>
            <color theme="1"/>
            <rFont val="Arial"/>
          </rPr>
          <t>======
ID#AAAAMesDzQY
Stanley Lo    (2021-06-04 20:47:14)
QzE2SDExTzJTM1IyfFBpY3R1cmUgMTg0fFZtcERSREF4TURBRUF3SUJBQUFBQUFBQUFBQUFBQUNBQUFBQUFBTUFGQUFBQUVOb1pXMUVjbUYzSURJd0xqQXVNQzQwTVFnQUV3QUFBRlZ1ZEdsMGJHVmtJRVJ2WTNWdFpXNTBCQUlRQUNMQ3Z3MDVmYTREM1QxZ0RzYUN3UVF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T2dBQUFBUUNFQUFBQUFBQUFBQUFBR1ptNUIxbVpxSUlGZ2dFQUFBQUpBQVlDQVFBQUFBa0FCa0lBQUFRQ0FJQUNnQVBDQUlBQkFBRGdEUUFBQUFFQWhBQUlzSy9EVGw5cmdQZFBXQU94b0xCQkFvQUFnQUJBQVNBQVFBQUFBQUNDQUJFSkE4T09YMnVBd29BQWdBQ0FEY0VBUUFCQUFBRWdBSUFBQUFBQWdnQVJDUVBEamw5ekFNS0FBSUFBd0EzQkFFQUFRQUFCSUFEQUFBQUFBSUlBSVJwSnc1cUg5NERDZ0FDQUFRQUFnUUNBQkFBS3dRQ0FBQUFTQVFBQURjRUFRQUJCb0FBQUFBQUFBSUlBT3BQS3c0M3pOb0RCQUlRQUpYYUlnNDN6Tm9EaEdrckRyZDM0UU1qQ0FFQUFBSUhBZ0FBQUFBSERRQUJBQUFBQXdCZ0FNZ0FBQUJUQ1FjTkFBRUFBQUFEQUdBQXlBQUFBRk1BQUFBQUJJQUVBQUFBQUFJSUFFUWtIZzZIcC9vRENnQUNBQVVBTndRQkFBRUFBQVNBQlFBQUFBQUNDQUJFSkMwT21xSVVCQW9BQWdBR0FEY0VBUUFCQUFBRWdBWUFBQUFBQWdnQVJDUkxEcHFpRkFRS0FBSUFCd0FDQkFJQUNBQXJCQUlBQUFCSUJBQUFOd1FCQUFFR2dBQUFBQUFBQWdnQXFncFBEalM4RUFRRUFoQUFWWlZHRGpTOEVBUkVKRThPQVlrWUJDTUlBUUFBQWdjQ0FBQUFBQWNOQUFFQUFBQURBR0FBeUFBQUFFOEpCdzBBQVFBQUFBTUFZQURJQUFBQVR3QUFBQUFFZ0FjQUFBQUFBZ2dBUkNSYURxMmRMZ1FLQUFJQUNBQUFCQUlBQndBckJBSUFBQUJJQkFBQU53UUJBQUV6QkFNQUFBQlNCb0FBQUFBQUFBSUlBS29LWGc0VUJDc0VCQUlRQUNMQ1ZRNFVCQ3NFM1QxZ0RxUm9OZ1FqQ0FFQUFBSUhBZ0FBQUFVSEFRQUJBQWNPQUFFQUFBQURBR0FBeUFBQUFGSTBDUWNPQUFFQUFBQURBR0FBeUFBQUFGSTBBQUFBQUFTQUNBQUFBQUFDQ0FCRUpCNE9yWjB1QkFvQUFnQUpBRGNFQVFBQkFBQUVnQWtBQUFBQUFnZ0FoR2tuRHNzbFN3UUtBQUlBQ2dBM0JBRUFBUUFBQklBS0FBQUFBQUlJQUVRa0R3Nzd4MXdFQ2dBQ0FBc0FOd1FCQUFFQUFBU0FDd0FBQUFBQ0NBQkVKQThPKzhkNkJBb0FBZ0FNQURjRUFRQUJBQUFFZ0F3QUFBQUFBZ2dBQk4vMkRTeHFqQVFLQUFJQURRQTNCQUVBQVFBQUJJQU5BQUFBQUFJSUFFUWtBQTVKOHFnRUNnQUNBQTRBTndRQkFBRUFBQVNBRGdBQUFBQUNDQUJFSkI0T1NmS29CQW9BQWdBUEFEY0VBUUFCQUFBRWdBOEFBQUFBQWdnQWRjWXZEb28zd1FRS0FBSUFFQUEzQkFFQUFRQUFCSUFRQUFBQUFBSUlBSVJwSnc0c2Fvd0VDZ0FDQUJFQUFnUUNBQkFBS3dRQ0FBQUFTQVFBQURjRUFRQUJCb0FBQUFBQUFBSUlBT3BQS3c3NUZva0VCQUlRQUpYYUlnNzVGb2tFaEdrckRubkNqd1FqQ0FFQUFBSUhBZ0FBQUFBSERRQUJBQUFBQXdCZ0FNZ0FBQUJUQ1FjTkFBRUFBQUFEQUdBQXlBQUFBRk1BQUFBQUJJQVJBQUFBQUFJSUFBVGY5ZzNMSlVzRUNnQUNBQklBQWdRQ0FCQUFLd1FDQUFBQVNBUUFBRGNFQVFBQkJvQUFBQUFBQUFJSUFHckYrZzJYMGtjRUJBSVFBQlZROGcyWDBrY0VCTi82RFJkK1RnUUJCd0VBQlFJSEFnQUFBQUFIRFFBQkFBQUFBd0JnQU1nQUFBQlRDUWNOQUFFQUFBQURBR0FBeUFBQUFGTUFBQUFBQklBU0FBQUFBQUlJQUVRa0FBNnRuUzRFQ2dBQ0FCTUFOd1FCQUFFQUFBU0FFd0FBQUFBQ0NBQkVKUEVObXFJVUJBb0FBZ0FVQURjRUFRQUJBQUFFZ0JRQUFBQUFBZ2dBUkNUVERacWlGQVFLQUFJQUZRQUNCQUlBQ0FBckJBSUFBQUJJQkFBQU53UUJBQUVHZ0FBQUFBQUFBZ2dBcWdyWERUUzhFQVFFQWhBQVZaWE9EVFM4RUFSRUpOY05BWWtZQkNNSUFRQUFBZ2NDQUFBQUFBY05BQUVBQUFBREFHQUF5QUFBQUU4SkJ3MEFBUUFBQUFNQVlBRElBQUFBVHdBQUFBQUVnQlVBQUFBQUFnZ0FSQ1RFRFllbitnTUtBQUlBRmdBQUJBSUFCd0FyQkFJQUFBQklCQUFBTndRQkFBRXpCQU1BQUFCU0JvQUFBQUFBQUFJSUFLb0t5QTN0YmYwREJBSVFBQ0xDdncxZENmSUQzVDNLRGUxdC9RTWpDQUVBL3dFSEFRRC9BZ2NDQUFBQUJRY0JBQU1BQnc0QUFRQUFBQU1BWUFESUFBQUFValFKQnc0QUFRQUFBQU1BWUFESUFBQUFValFBQUFB</t>
        </r>
      </text>
    </comment>
    <comment ref="A94" authorId="0" shapeId="0" xr:uid="{00000000-0006-0000-0000-000093000000}">
      <text>
        <r>
          <rPr>
            <sz val="11"/>
            <color theme="1"/>
            <rFont val="Arial"/>
          </rPr>
          <t>======
ID#AAAAMesDzW8
Stanley Lo    (2021-06-04 20:47:18)
QzMySDQyRjJPMlMzfFBpY3R1cmUgOTQyfFZtcERSREF4TURBRUF3SUJBQUFBQUFBQUFBQUFBQUNBQUFBQUFBTUFGQUFBQUVOb1pXMUVjbUYzSURJd0xqQXVNQzQwTVFnQUV3QUFBRlZ1ZEdsMGJHVmtJRVJ2WTNWdFpXNTBCQUlRQUFBQVRRMWVHNjBEQUFEVERxSGt3Z1F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V2dBQUFBUUNFQUFBQUFBQUFBQUFBR1ptMWh3QUFIQUlGZ2dFQUFBQUpBQVlDQVFBQUFBa0FCa0lBQUFRQ0FJQUNnQVBDQUlBQkFBRGdGUUFBQUFFQWhBQUFBQk5EVjRiclFNQUFOTU9vZVRDQkFvQUFnQUJBQVNBQVFBQUFBQUNDQUFBQUJBT1hodXRBd29BQWdBQ0FEY0VBUUFCQUFBRWdBSUFBQUFBQWdnQUFBQVFEbDRieXdNS0FBSUFBd0EzQkFFQUFRQUFCSUFEQUFBQUFBSUlBRUJGS0E2T3Zkd0RDZ0FDQUFRQUFnUUNBQkFBS3dRQ0FBQUFTQVFBQURjRUFRQUJCb0FBQUFBQUFBSUlBS1lyTEE1YmF0a0RCQUlRQUZHMkl3NWJhdGtEUUVVc0R0c1Y0QU1qQ0FFQUFBSUhBZ0FBQUFBSERRQUJBQUFBQXdCZ0FNZ0FBQUJUQ1FjTkFBRUFBQUFEQUdBQXlBQUFBRk1BQUFBQUJJQUVBQUFBQUFJSUFBQUFIdzZzUmZrRENnQUNBQVVBTndRQkFBRUFBQVNBQlFBQUFBQUNDQUFBQUM0T3YwQVRCQW9BQWdBR0FEY0VBUUFCQUFBRWdBWUFBQUFBQWdnQUFBQk1EcjlBRXdRS0FBSUFCd0FDQkFJQUNBQXJCQUlBQUFCSUJBQUFOd1FCQUFFR2dBQUFBQUFBQWdnQVp1WlBEbGhhRHdRRUFoQUFFWEZIRGxoYUR3UUFBRkFPSlNjWEJDTUlBUUFBQWdjQ0FBQUFBQWNOQUFFQUFBQURBR0FBeUFBQUFFOEpCdzBBQVFBQUFBTUFZQURJQUFBQVR3QUFBQUFFZ0FjQUFBQUFBZ2dBQUFCYkR0STdMUVFLQUFJQUNBQTNCQUVBQVFBQUJJQUlBQUFBQUFJSUFBQUFlUTdTT3kwRUNnQUNBQWtBTndRQkFBRUFBQVNBQ1FBQUFBQUNDQUFBQUlnT3YwQVRCQW9BQWdBS0FEY0VBUUFCQUFBRWdBb0FBQUFBQWdnQUFBQjVEcXhGK1FNS0FBSUFDd0EzQkFFQUFRQUFCSUFMQUFBQUFBSUlBQUFBaUE3bE5rY0VDZ0FDQUF3QU53UUJBQUVBQUFTQURBQUFBQUFDQ0FBQUFLWU81VFpIQkFvQUFnQU5BRGNFQVFBQkFBQUVnQTBBQUFBQUFnZ0FBQUMxRHZneFlRUUtBQUlBRGdBM0JBRUFBUUFBQklBT0FBQUFBQUlJQUFBQTB3NzRNV0VFQ2dBQ0FBOEFOd1FCQUFFQUFBU0FEd0FBQUFBQ0NBQUFBQjhPMGpzdEJBb0FBZ0FRQURjRUFRQUJBQUFFZ0JBQUFBQUFBZ2dBUUVVb0R1L0RTUVFLQUFJQUVRQTNCQUVBQVFBQUJJQVJBQUFBQUFJSUFBQUFFQTRnWmxzRUNnQUNBQklBTndRQkFBRUFBQVNBRWdBQUFBQUNDQUFBQUJBT0lHWjVCQW9BQWdBVEFEY0VBUUFCQUFBRWdCTUFBQUFBQWdnQXY3cjNEVkVJaXdRS0FBSUFGQUEzQkFFQUFRQUFCSUFVQUFBQUFBSUlBS0l5MncwUnc0RUVDZ0FDQUJVQUFnUUNBQWtBS3dRQ0FBQUFTQVFBQURjRUFRQUJCb0FBQUFBQUFBSUlBQWtaM3cxRXRuNEVCQUlRQUlEUTFnMUV0bjRFQ1JuZkRRVFNoQVFqQ0FFQUFBSUhBZ0FBQUFBSERRQUJBQUFBQXdCZ0FNZ0FBQUJHQ1FjTkFBRUFBQUFEQUdBQXlBQUFBRVlBQUFBQUJJQVZBQUFBQUFJSUFBQUFBUTV1a0tjRUNnQUNBQllBTndRQkFBRUFBQVNBRmdBQUFBQUNDQURQWGU4TnJ0Vy9CQW9BQWdBWEFBSUVBZ0FKQUNzRUFnQUFBRWdFQUFBM0JBRUFBUWFBQUFBQUFBQUNDQUExUlBNTjRjaThCQVFDRUFDdCsrb040Y2k4QkRWRTh3Mmg1TUlFQVFjQkFBVUNCd0lBQUFBQUJ3MEFBUUFBQUFNQVlBRElBQUFBUmdrSERRQUJBQUFBQXdCZ0FNZ0FBQUJHQUFBQUFBU0FGd0FBQUFBQ0NBQUFBQjhPYnBDbkJBb0FBZ0FZQURjRUFRQUJBQUFFZ0JnQUFBQUFBZ2dBTUtJd0RxN1Z2d1FLQUFJQUdRQTNCQUVBQVFBQUJJQVpBQUFBQUFJSUFFQkZLQTVSQ0lzRUNnQUNBQm9BQWdRQ0FCQUFLd1FDQUFBQVNBUUFBRGNFQVFBQkJvQUFBQUFBQUFJSUFLWXJMQTRldFljRUJBSVFBRkcySXc0ZXRZY0VRRVVzRHA1Z2pnUWpDQUVBQUFJSEFnQUFBQUFIRFFBQkFBQUFBd0JnQU1nQUFBQlRDUWNOQUFFQUFBQURBR0FBeUFBQUFGTUFBQUFBQklBYUFBQUFBQUlJQUwrNjl3M3Z3MGtFQ2dBQ0FCc0FBZ1FDQUJBQUt3UUNBQUFBU0FRQUFEY0VBUUFCQm9BQUFBQUFBQUlJQUNhaCt3MjhjRVlFQkFJUUFOQXI4dzI4Y0VZRXY3cjdEVHdjVFFRakNBRUFBQUlIQWdBQUFBQUhEUUFCQUFBQUF3QmdBTWdBQUFC</t>
        </r>
      </text>
    </comment>
    <comment ref="B94" authorId="0" shapeId="0" xr:uid="{00000000-0006-0000-0000-000016000000}">
      <text>
        <r>
          <rPr>
            <sz val="11"/>
            <color theme="1"/>
            <rFont val="Arial"/>
          </rPr>
          <t>======
ID#AAAAMesDzew
Stanley Lo    (2021-06-04 20:47:23)
QzE2SDhGMk8yUzNSMnxQaWN0dXJlIDE4NnxWbXBEUkRBeE1EQUVBd0lCQUFBQUFBQUFBQUFBQUFDQUFBQUFBQU1BRkFBQUFFTm9aVzFFY21GM0lESXdMakF1TUM0ME1RZ0FFd0FBQUZWdWRHbDBiR1ZrSUVSdlkzVnRaVzUwQkFJUUFDTEN2dzFlRzYwRDNUMWdEcUhrd2d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BnQUFBQVFDRUFBQUFBQUFBQUFBQUdabTVCMW1acUlJRmdnRUFBQUFKQUFZQ0FRQUFBQWtBQmtJQUFBUUNBSUFDZ0FQQ0FJQUJBQURnRGdBQUFBRUFoQUFJc0svRFY0YnJRUGRQV0FPb2VUQ0JBb0FBZ0FCQUFTQUFRQUFBQUFDQ0FCRUpBOE9YaHV0QXdvQUFnQUNBRGNFQVFBQkFBQUVnQUlBQUFBQUFnZ0FSQ1FQRGw0Ynl3TUtBQUlBQXdBM0JBRUFBUUFBQklBREFBQUFBQUlJQUlScEp3Nk92ZHdEQ2dBQ0FBUUFBZ1FDQUJBQUt3UUNBQUFBU0FRQUFEY0VBUUFCQm9BQUFBQUFBQUlJQU9wUEt3NWJhdGtEQkFJUUFKWGFJZzViYXRrRGhHa3JEdHNWNEFNakNBRUFBQUlIQWdBQUFBQUhEUUFCQUFBQUF3QmdBTWdBQUFCVENRY05BQUVBQUFBREFHQUF5QUFBQUZNQUFBQUFCSUFFQUFBQUFBSUlBRVFrSGc2c1Jma0RDZ0FDQUFVQU53UUJBQUVBQUFTQUJRQUFBQUFDQ0FCRUpDME92MEFUQkFvQUFnQUdBRGNFQVFBQkFBQUVnQVlBQUFBQUFnZ0FSQ1JMRHI5QUV3UUtBQUlBQndBQ0JBSUFDQUFyQkFJQUFBQklCQUFBTndRQkFBRUdnQUFBQUFBQUFnZ0FxZ3BQRGxoYUR3UUVBaEFBVlpWR0RsaGFEd1JFSkU4T0pTY1hCQ01JQVFBQUFnY0NBQUFBQUFjTkFBRUFBQUFEQUdBQXlBQUFBRThKQncwQUFRQUFBQU1BWUFESUFBQUFUd0FBQUFBRWdBY0FBQUFBQWdnQVJDUmFEdEk3TFFRS0FBSUFDQUFBQkFJQUJ3QXJCQUlBQUFCSUJBQUFOd1FCQUFFekJBTUFBQUJTQm9BQUFBQUFBQUlJQUtvS1hnNDRvaWtFQkFJUUFDTENWUTQ0b2lrRTNUMWdEc2dHTlFRakNBRUFBQUlIQWdBQUFBVUhBUUFCQUFjT0FBRUFBQUFEQUdBQXlBQUFBRkkwQ1FjT0FBRUFBQUFEQUdBQXlBQUFBRkkwQUFBQUFBU0FDQUFBQUFBQ0NBQkVKQjRPMGpzdEJBb0FBZ0FKQURjRUFRQUJBQUFFZ0FrQUFBQUFBZ2dBaEdrbkR1L0RTUVFLQUFJQUNnQTNCQUVBQVFBQUJJQUtBQUFBQUFJSUFFUWtEdzRnWmxzRUNnQUNBQXNBTndRQkFBRUFBQVNBQ3dBQUFBQUNDQUJFSkE4T0lHWjVCQW9BQWdBTUFEY0VBUUFCQUFBRWdBd0FBQUFBQWdnQUJOLzJEVkVJaXdRS0FBSUFEUUEzQkFFQUFRQUFCSUFOQUFBQUFBSUlBT1pXMmcwUnc0RUVDZ0FDQUE0QUFnUUNBQWtBS3dRQ0FBQUFTQVFBQURjRUFRQUJCb0FBQUFBQUFBSUlBRTA5M2cxRXRuNEVCQUlRQU1UMDFRMUV0bjRFVFQzZURRVFNoQVFqQ0FFQUFBSUhBZ0FBQUFBSERRQUJBQUFBQXdCZ0FNZ0FBQUJHQ1FjTkFBRUFBQUFEQUdBQXlBQUFBRVlBQUFBQUJJQU9BQUFBQUFJSUFFUWtBQTV1a0tjRUNnQUNBQThBTndRQkFBRUFBQVNBRHdBQUFBQUNDQUFUZ3U0TnJ0Vy9CQW9BQWdBUUFBSUVBZ0FKQUNzRUFnQUFBRWdFQUFBM0JBRUFBUWFBQUFBQUFBQUNDQUI1YVBJTjRjaThCQVFDRUFEeEgrb040Y2k4QkhsbzhnMmg1TUlFSXdnQkFBQUNCd0lBQUFBQUJ3MEFBUUFBQUFNQVlBRElBQUFBUmdrSERRQUJBQUFBQXdCZ0FNZ0FBQUJHQUFBQUFBU0FFQUFBQUFBQ0NBQkVKQjRPYnBDbkJBb0FBZ0FSQURjRUFRQUJBQUFFZ0JFQUFBQUFBZ2dBZGNZdkRxN1Z2d1FLQUFJQUVnQTNCQUVBQVFBQUJJQVNBQUFBQUFJSUFJUnBKdzVSQ0lzRUNnQUNBQk1BQWdRQ0FCQUFLd1FDQUFBQVNBUUFBRGNFQVFBQkJvQUFBQUFBQUFJSUFPcFBLdzRldFljRUJBSVFBSlhhSWc0ZXRZY0VoR2tyRHA1Z2pnUUJCd0VBQlFJSEFnQUFBQUFIRFFBQkFBQUFBd0JnQU1nQUFBQlRDUWNOQUFFQUFBQURBR0FBeUFBQUFGTUFBQUFBQklBVEFBQUFBQUlJQUFUZjlnM3Z3MGtFQ2dBQ0FCUUFBZ1FDQUJBQUt3UUNBQUFBU0FRQUFEY0VBUUFCQm9BQUFBQUFBQUlJQUdyRitnMjhjRVlFQkFJUUFCVlE4ZzI4Y0VZRUJOLzZEVHdjVFFRQkJ3RUFCUUlIQWdBQUFBQUhEUUFCQUFBQUF3QmdBTWdBQUFCVENRY05BQUVBQUFBREFHQUF5QUFBQUZNQUFBQUFCSUFVQUFBQUFBSUlBRVFrQUE3U095MEVDZ0FDQUJVQU53UUJBQUVBQUFTQUZRQUFBQUFDQ0FCRUpQRU52MEFUQkFvQUFnQVdBRGNFQVFBQkFBQUVnQllBQUFBQUFnZ0FSQ1RURGI5QUV3</t>
        </r>
      </text>
    </comment>
    <comment ref="A95" authorId="0" shapeId="0" xr:uid="{00000000-0006-0000-0000-00006B010000}">
      <text>
        <r>
          <rPr>
            <sz val="11"/>
            <color theme="1"/>
            <rFont val="Arial"/>
          </rPr>
          <t>======
ID#AAAAMesDzJc
Stanley Lo    (2021-06-04 20:47:10)
QzQwSDQ5RjJTNXxQaWN0dXJlIDk0NHxWbXBEUkRBeE1EQUVBd0lCQUFBQUFBQUFBQUFBQUFDQUFBQUFBQU1BRkFBQUFFTm9aVzFFY21GM0lESXdMakF1TUM0ME1RZ0FFd0FBQUZWdWRHbDBiR1ZrSUVSdlkzVnRaVzUwQkFJUUFIckVZZzB3YzVFRGhUdTlEcytNM2d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JnQUFBQVFDRUFBQUFBQUFBQUFBQUFBQTd4d0FBSEFJRmdnRUFBQUFKQUFZQ0FRQUFBQWtBQmtJQUFBUUNBSUFDZ0FQQ0FJQUJBQURnR1lBQUFBRUFoQUFlc1JpRFRCemtRT0ZPNzBPejR6ZUJBb0FBZ0FCQUFTQUFRQUFBQUFDQ0FBQUFCQU9pOFBJQXdvQUFnQUNBRGNFQVFBQkFBQUVnQUlBQUFBQUFnZ0FBQUFRRG92RDVnTUtBQUlBQXdBM0JBRUFBUUFBQklBREFBQUFBQUlJQUVCRktBNjhaZmdEQ2dBQ0FBUUFBZ1FDQUJBQUt3UUNBQUFBU0FRQUFEY0VBUUFCQm9BQUFBQUFBQUlJQUtZckxBNkpFdlVEQkFJUUFGRzJJdzZKRXZVRFFFVXNEZ20rK3dNakNBRUFBQUlIQWdBQUFBQUhEUUFCQUFBQUF3QmdBTWdBQUFCVENRY05BQUVBQUFBREFHQUF5QUFBQUZNQUFBQUFCSUFFQUFBQUFBSUlBQUFBSHc3WjdSUUVDZ0FDQUFVQU53UUJBQUVBQUFTQUJRQUFBQUFDQ0FBQUFDNE83T2d1QkFvQUFnQUdBRGNFQVFBQkFBQUVnQVlBQUFBQUFnZ0FBQUJNRHV6b0xnUUtBQUlBQndBM0JBRUFBUUFBQklBSEFBQUFBQUlJQURDaVhRNHRMa2NFQ2dBQ0FBZ0FBZ1FDQUJBQUt3UUNBQUFBU0FRQUFEY0VBUUFCQm9BQUFBQUFBQUlJQUplSVlRNzUya01FQkFJUUFFRVRXUTc1MmtNRU1LSmhEbm1HU2dRQkJ3RUFCUUlIQWdBQUFBQUhEUUFCQUFBQUF3QmdBTWdBQUFCVENRY05BQUVBQUFBREFHQUF5QUFBQUZNQUFBQUFCSUFJQUFBQUFBSUlBRTRxZWc3czZEMEVDZ0FDQUFrQU53UUJBQUVBQUFTQUNRQUFBQUFDQ0FDT2I1SU9IWXRQQkFvQUFnQUtBRGNFQVFBQkFBQUVnQW9BQUFBQUFnZ0F4a3lQRGd0aGJRUUtBQUlBQ3dBM0JBRUFBUUFBQklBTEFBQUFBQUlJQUwva2N3N0lsSGtFQ2dBQ0FBd0FOd1FCQUFFQUFBU0FEQUFBQUFBQ0NBRDR3WEFPdFdxWEJBb0FBZ0FOQURjRUFRQUJBQUFFZ0EwQUFBQUFBZ2dBQnBLbkRqd0Rmd1FLQUFJQURnQTNCQUVBQVFBQUJJQU9BQUFBQUFJSUFEOXZwQTRwMlp3RUNnQUNBQThBTndRQkFBRUFBQVNBRHdBQUFBQUNDQUIvdEx3T1dudXVCQW9BQWdBUUFEY0VBUUFCQUFBRWdCQUFBQUFBQWdnQXVKRzVEa2hSekFRS0FBSUFFUUEzQkFFQUFRQUFCSUFSQUFBQUFBSUlBRTRxZWc3czZCOEVDZ0FDQUJJQU53UUJBQUVBQUFTQUVnQUFBQUFDQ0FBd29sME9yS01XQkFvQUFnQVRBRGNFQVFBQkFBQUVnQk1BQUFBQUFnZ0FBQUFmRGdEa1NBUUtBQUlBRkFBM0JBRUFBUUFBQklBVUFBQUFBQUlJQUVCRktBNGRiR1VFQ2dBQ0FCVUFOd1FCQUFFQUFBU0FGUUFBQUFBQ0NBQUFBQkFPVGc1M0JBb0FBZ0FXQURjRUFRQUJBQUFFZ0JZQUFBQUFBZ2dBQUFBUURrNE9sUVFLQUFJQUZ3QTNCQUVBQVFBQUJJQVhBQUFBQUFJSUFMKzY5dzEvc0tZRUNnQUNBQmdBTndRQkFBRUFBQVNBR0FBQUFBQUNDQUNpTXRzTlBtdWRCQW9BQWdBWkFBSUVBZ0FKQUNzRUFnQUFBRWdFQUFBM0JBRUFBUWFBQUFBQUFBQUNDQUFKR2Q4TmNsNmFCQVFDRUFDQTBOWU5jbDZhQkFrWjN3MHllcUFFSXdnQkFBQUNCd0lBQUFBQUJ3MEFBUUFBQUFNQVlBRElBQUFBUmdrSERRQUJBQUFBQXdCZ0FNZ0FBQUJHQUFBQUFBU0FHUUFBQUFBQ0NBQUFBQUVPbkRqREJBb0FBZ0FhQURjRUFRQUJBQUFFZ0JvQUFBQUFBZ2dBejEzdkRkeDkyd1FLQUFJQUd3QUNCQUlBQ1FBckJBSUFBQUJJQkFBQU53UUJBQUVHZ0FBQUFBQUFBZ2dBTlVUekRROXgyQVFFQWhBQXJmdnFEUTl4MkFRMVJQTU56NHplQkNNSUFRQUFBZ2NDQUFBQUFBY05BQUVBQUFBREFHQUF5QUFBQUVZSkJ3MEFBUUFBQUFNQVlBRElBQUFBUmdBQUFBQUVnQnNBQUFBQUFnZ0FBQUFmRHB3NHd3UUtBQUlBSEFBM0JBRUFBUUFBQklBY0FBQUFBQUlJQURDaU1BN2NmZHNFQ2dBQ0FCMEFOd1FCQUFFQUFBU0FIUUFBQUFBQ0NBQkFSU2dPZjdDbUJBb0FBZ0FlQUFJRUFnQVFBQ3NFQWdBQUFFZ0VBQUEzQkFFQUFRYUFBQUFBQUFBQ0NBQ21LeXdPUzEyakJBUUNFQUJSdGlNT1MxMmpCRUJGTEE3TENLb0VBUWNCQUFVQ0J3SUFBQUFBQncwQUFRQUFBQU1BWUFESUFBQUFVd2tIRFFBQkFBQUFB</t>
        </r>
      </text>
    </comment>
    <comment ref="B95" authorId="0" shapeId="0" xr:uid="{00000000-0006-0000-0000-0000BA000000}">
      <text>
        <r>
          <rPr>
            <sz val="11"/>
            <color theme="1"/>
            <rFont val="Arial"/>
          </rPr>
          <t>======
ID#AAAAMesDzUg
Stanley Lo    (2021-06-04 20:47:16)
QzI0SDE2RjJTNVIyfFBpY3R1cmUgMTg4fFZtcERSREF4TURBRUF3SUJBQUFBQUFBQUFBQUFBQUNBQUFBQUFBTUFGQUFBQUVOb1pXMUVjbUYzSURJd0xqQXVNQzQwTVFnQUV3QUFBRlZ1ZEdsMGJHVmtJRVJ2WTNWdFpXNTBCQUlRQUpOU2lBMWVHNjBEYksyWERxSGt3Z1F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VWdBQUFBUUNFQUFBQUFBQUFBQUFBTXpNTEIwQUFIQUlGZ2dFQUFBQUpBQVlDQVFBQUFBa0FCa0lBQUFRQ0FJQUNnQVBDQUlBQkFBRGdFb0FBQUFFQWhBQWsxS0lEVjRiclFOc3JaY09vZVRDQkFvQUFnQUJBQVNBQVFBQUFBQUNDQUJFSkE4T1hodXRBd29BQWdBQ0FEY0VBUUFCQUFBRWdBSUFBQUFBQWdnQVJDUVBEbDRieXdNS0FBSUFBd0EzQkFFQUFRQUFCSUFEQUFBQUFBSUlBSVJwSnc2T3Zkd0RDZ0FDQUFRQUFnUUNBQkFBS3dRQ0FBQUFTQVFBQURjRUFRQUJCb0FBQUFBQUFBSUlBT3BQS3c1YmF0a0RCQUlRQUpYYUlnNWJhdGtEaEdrckR0c1Y0QU1qQ0FFQUFBSUhBZ0FBQUFBSERRQUJBQUFBQXdCZ0FNZ0FBQUJUQ1FjTkFBRUFBQUFEQUdBQXlBQUFBRk1BQUFBQUJJQUVBQUFBQUFJSUFFUWtIZzZzUmZrRENnQUNBQVVBTndRQkFBRUFBQVNBQlFBQUFBQUNDQUJFSkMwT3YwQVRCQW9BQWdBR0FEY0VBUUFCQUFBRWdBWUFBQUFBQWdnQVJDUkxEcjlBRXdRS0FBSUFCd0EzQkFFQUFRQUFCSUFIQUFBQUFBSUlBSFhHWEE3L2hTc0VDZ0FDQUFnQUFnUUNBQkFBS3dRQ0FBQUFTQVFBQURjRUFRQUJCb0FBQUFBQUFBSUlBTnVzWUE3TU1pZ0VCQUlRQUlZM1dBN01NaWdFZGNaZ0RremVMZ1FCQndFQUJRSUhBZ0FBQUFBSERRQUJBQUFBQXdCZ0FNZ0FBQUJUQ1FjTkFBRUFBQUFEQUdBQXlBQUFBRk1BQUFBQUJJQUlBQUFBQUFJSUFKSk9lUTYvUUNJRUNnQUNBQWtBTndRQkFBRUFBQVNBQ1FBQUFBQUNDQURTazVFTzhPSXpCQW9BQWdBS0FBQUVBZ0FIQUNzRUFnQUFBRWdFQUFBM0JBRUFBVE1FQXdBQUFGSUdnQUFBQUFBQUFnZ0FPSHFWRGxaSk1BUUVBaEFBc0RHTkRsWkpNQVJzclpjTzVxMDdCQ01JQVFBQUFnY0NBQUFBQlFjQkFBRUFCdzRBQVFBQUFBTUFZQURJQUFBQVVqUUpCdzRBQVFBQUFBTUFZQURJQUFBQVVqUUFBQUFBQklBS0FBQUFBQUlJQUpKT2VRNi9RQVFFQ2dBQ0FBc0FOd1FCQUFFQUFBU0FDd0FBQUFBQ0NBQjF4bHdPZi92NkF3b0FBZ0FNQURjRUFRQUJBQUFFZ0F3QUFBQUFBZ2dBUkNRZUR0STdMUVFLQUFJQURRQTNCQUVBQVFBQUJJQU5BQUFBQUFJSUFJUnBKdzd2dzBrRUNnQUNBQTRBTndRQkFBRUFBQVNBRGdBQUFBQUNDQUJFSkE4T0lHWmJCQW9BQWdBUEFEY0VBUUFCQUFBRWdBOEFBQUFBQWdnQVJDUVBEaUJtZVFRS0FBSUFFQUEzQkFFQUFRQUFCSUFRQUFBQUFBSUlBQVRmOWcxUkNJc0VDZ0FDQUJFQU53UUJBQUVBQUFTQUVRQUFBQUFDQ0FEbVZ0b05FY09CQkFvQUFnQVNBQUlFQWdBSkFDc0VBZ0FBQUVnRUFBQTNCQUVBQVFhQUFBQUFBQUFDQ0FCTlBkNE5STForQkFRQ0VBREU5TlVOUkxaK0JFMDkzZzBFMG9RRUl3Z0JBQUFDQndJQUFBQUFCdzBBQVFBQUFBTUFZQURJQUFBQVJna0hEUUFCQUFBQUF3QmdBTWdBQUFCR0FBQUFBQVNBRWdBQUFBQUNDQUJFSkFBT2JwQ25CQW9BQWdBVEFEY0VBUUFCQUFBRWdCTUFBQUFBQWdnQUU0THVEYTdWdndRS0FBSUFGQUFDQkFJQUNRQXJCQUlBQUFCSUJBQUFOd1FCQUFFR2dBQUFBQUFBQWdnQWVXanlEZUhJdkFRRUFoQUE4Ui9xRGVISXZBUjVhUElOb2VUQ0JBRUhBUUFGQWdjQ0FBQUFBQWNOQUFFQUFBQURBR0FBeUFBQUFFWUpCdzBBQVFBQUFBTUFZQURJQUFBQVJnQUFBQUFFZ0JRQUFBQUFBZ2dBUkNRZURtNlFwd1FLQUFJQUZRQTNCQUVBQVFBQUJJQVZBQUFBQUFJSUFIWEdMdzZ1MWI4RUNnQUNBQllBTndRQkFBRUFBQVNBRmdBQUFBQUNDQUNFYVNjT1VRaUxCQW9BQWdBWEFBSUVBZ0FRQUNzRUFnQUFBRWdFQUFBM0JBRUFBUWFBQUFBQUFBQUNDQURxVHlzT0hyV0hCQVFDRUFDVjJpSU9IcldIQklScEt3NmVZSTRFSXdnQkFBQUNCd0lBQUFBQUJ3MEFBUUFBQUFNQVlBRElBQUFBVXdrSERRQUJBQUFBQXdCZ0FNZ0FBQUJUQUFBQUFBU0FGd0FBQUFBQ0NBQUUzL1lONzhOSkJBb0FBZ0FZQUFJRUFnQVFBQ3NFQWdBQUFFZ0VBQUEzQkFFQUFRYUFBQUFBQUFBQ0NBQnF4Zm9OdkhCR0JBUUNFQUFWVVBJTnZIQkdCQVRmK2cwOEhFMEVJd2dCQUFB</t>
        </r>
      </text>
    </comment>
    <comment ref="A96" authorId="0" shapeId="0" xr:uid="{00000000-0006-0000-0000-000060010000}">
      <text>
        <r>
          <rPr>
            <sz val="11"/>
            <color theme="1"/>
            <rFont val="Arial"/>
          </rPr>
          <t>======
ID#AAAAMesDzKI
Stanley Lo    (2021-06-04 20:47:10)
QzcySDg5TzJTN3xQaWN0dXJlIDk0NnxWbXBEUkRBeE1EQUVBd0lCQUFBQUFBQUFBQUFBQUFDQUFBQUFBQU1BRkFBQUFFTm9aVzFFY21GM0lESXdMakF1TUM0ME1RZ0FFd0FBQUZWdWRHbDBiR1ZrSUVSdlkzVnRaVzUwQkFJUUFQd1dPdzA1bFRVREErbmtEc1pxT2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VRQUFBQVFDRUFBQUFBQUFBQUFBQUptWnhSd0FBSEFJRmdnRUFBQUFKQUFZQ0FRQUFBQWtBQmtJQUFBUUNBSUFDZ0FQQ0FJQUJBQURnSzRBQUFBRUFoQUEvQlk3RFRtVk5RTUQ2ZVFPeG1vNkJRb0FBZ0FCQUFTQUFRQUFBQUFDQ0FDS1Bqc05aVzhZQkFvQUFnQUNBRGNFQVFBQkFBQUVnQUlBQUFBQUFnZ0FwOFpYRGFXMElRUUtBQUlBQXdBM0JBRUFBUUFBQklBREFBQUFBQUlJQU9jTFlRM0RQRDRFQ2dBQ0FBUUFBZ1FDQUJBQUt3UUNBQUFBU0FRQUFEY0VBUUFCQm9BQUFBQUFBQUlJQUUzeVpBMlA2VG9FQkFJUUFQaDhYQTJQNlRvRTV3dGxEUStWUVFRakNBRUFBQUlIQWdBQUFBQUhEUUFCQUFBQUF3QmdBTWdBQUFCVENRY05BQUVBQUFBREFHQUF5QUFBQUZNQUFBQUFCSUFFQUFBQUFBSUlBT2NMZnczRFBENEVDZ0FDQUFVQU53UUJBQUVBQUFTQUJRQUFBQUFDQ0FEVEhwTU5IWWhVQkFvQUFnQUdBRGNFQVFBQkFBQUVnQVlBQUFBQUFnZ0FrOW1KRFRvUWNRUUtBQUlBQndBM0JBRUFBUUFBQklBSEFBQUFBQUlJQU1SN213MTZWWWtFQ2dBQ0FBZ0FBZ1FDQUJBQUt3UUNBQUFBU0FRQUFEY0VBUUFCQm9BQUFBQUFBQUlJQUNwaW53MUhBb1lFQkFJUUFOWHNsZzFIQW9ZRXhIdWZEY2V0akFRQkJ3RUFCUUlIQWdBQUFBQUhEUUFCQUFBQUF3QmdBTWdBQUFCVENRY05BQUVBQUFBREFHQUF5QUFBQUZNQUFBQUFCSUFJQUFBQUFBSUlBSlBaaVEyNm1xRUVDZ0FDQUFrQU53UUJBQUVBQUFTQUNRQUFBQUFDQ0FEVEhwTU4xeUsrQkFvQUFnQUtBRGNFQVFBQkFBQUVnQW9BQUFBQUFnZ0E1d3QvRFRKdTFBUUtBQUlBQ3dBM0JBRUFBUUFBQklBTEFBQUFBQUlJQUxxellRMXZNYzRFQ2dBQ0FBd0FOd1FCQUFFQUFBU0FEQUFBQUFBQ0NBQjZibGdOVWFteEJBb0FBZ0FOQURjRUFRQUJBQUFFZ0EwQUFBQUFBZ2dBSjFHSURVLzI4QVFLQUFJQURnQTNCQUVBQVFBQUJJQU9BQUFBQUFJSUFEcytkQTJwUVFjRkNnQUNBQThBTndRQkFBRUFBQVNBRHdBQUFBQUNDQUI3ZzMwTnhza2pCUW9BQWdBUUFEY0VBUUFCQUFBRWdCQUFBQUFBQWdnQWozQnBEU0FWT2dVS0FBSUFFUUEzQkFFQUFRQUFCSUFSQUFBQUFBSUlBSFpSYlExNlZaZ0VDZ0FDQUJJQU53UUJBQUVBQUFTQUVnQUFBQUFDQ0FCMlVXME5lbFY2QkFvQUFnQVRBRGNFQVFBQkFBQUVnQk1BQUFBQUFnZ0FBSGV3RFZwTFRnUUtBQUlBRkFBM0JBRUFBUUFBQklBVUFBQUFBQUlJQUVDOHlBMkw3VjhFQ2dBQ0FCVUFOd1FCQUFFQUFBU0FGUUFBQUFBQ0NBQ0FBZUVOV2t0T0JBb0FBZ0FXQURjRUFRQUJBQUFFZ0JZQUFBQUFBZ2dBblluOURacVFWd1FLQUFJQUZ3QTNCQUVBQVFBQUJJQVhBQUFBQUFJSUFOM09CZzYzR0hRRUNnQUNBQmdBTndRQkFBRUFBQVNBR0FBQUFBQUNDQUNzTFBVTjkxMk1CQW9BQWdBWkFEY0VBUUFCQUFBRWdCa0FBQUFBQWdnQWFXQUJEdi9GcHdRS0FBSUFHZ0EzQkFFQUFRQUFCSUFhQUFBQUFBSUlBRmMySHc3RzZLb0VDZ0FDQUJzQU53UUJBQUVBQUFTQUd3QUFBQUFDQ0FBVWFpc096VkRHQkFvQUFnQWNBRGNFQVFBQkFBQUVnQndBQUFBQUFnZ0FPTDd2RFQ4THdBUUtBQUlBSFFBM0JBRUFBUUFBQklBZEFBQUFBQUlJQVBYeCt3MUdjOXNFQ2dBQ0FCNEFOd1FCQUFFQUFBU0FIZ0FBQUFBQ0NBREVUK29OaHJqekJBb0FBZ0FmQURjRUFRQUJBQUFFZ0I4QUFBQUFBZ2dBZ1lQMkRZNGdEd1VLQUFJQUlBQTNCQUVBQVFBQUJJQWdBQUFBQUFJSUFOM09KQTYzR0hRRUNnQUNBQ0VBTndRQkFBRUFBQVNBSVFBQUFBQUNDQUFkRkM0T21wQlhCQW9BQWdBaUFEY0VBUUFCQUFBRWdDSUFBQUFBQWdnQU81eEtEbHBMVGdRS0FBSUFJd0EzQkFFQUFRQUFCSUFqQUFBQUFBSUlBSHZoWWc2TDdWOEVDZ0FDQUNRQUFnUUNBQkFBS3dRQ0FBQUFTQVFBQURjRUFRQUJCb0FBQUFBQUFBSUlBT0hIWmc1WG1sd0VCQUlRQUl4U1hnNVhtbHdFZStGbUR0ZEZZd1FCQndFQUJRSUhBZ0FBQUFBSERRQUJBQUFBQXdCZ0FNZ0FBQUJUQ1FjTkFBRUFBQUFEQUdBQXlBQUFBRk1BQUFBQUJJQWtB</t>
        </r>
      </text>
    </comment>
    <comment ref="B96" authorId="0" shapeId="0" xr:uid="{00000000-0006-0000-0000-0000FE00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QQ
</t>
        </r>
        <r>
          <rPr>
            <sz val="11"/>
            <color rgb="FF000000"/>
            <rFont val="Arial"/>
            <family val="2"/>
          </rPr>
          <t xml:space="preserve">Stanley Lo    (2021-06-04 20:47:14)
</t>
        </r>
        <r>
          <rPr>
            <sz val="11"/>
            <color rgb="FF000000"/>
            <rFont val="Arial"/>
            <family val="2"/>
          </rPr>
          <t>QzQwSDI2TzJTN1I0fFBpY3R1cmUgMTkwfFZtcERSREF4TURBRUF3SUJBQUFBQUFBQUFBQUFBQUNBQUFBQUFBTUFGQUFBQUVOb1pXMUVjbUYzSURJd0xqQXVNQzQwTVFnQUV3QUFBRlZ1ZEdsMGJHVmtJRVJ2WTNWdFpXNTBCQUlRQUUxRVV3MGMzNEVEc3J2TUR1TWc3Z1F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1FBQUFBUUNFQUFBQUFBQUFBQUFBR1ptM0J3QUFIQUlGZ2dFQUFBQUpBQVlDQVFBQUFBa0FCa0lBQUFRQ0FJQUNnQVBDQUlBQkFBRGdIWUFBQUFFQWhBQVRVUlREUnpmZ1FPeXU4d080eUR1QkFvQUFnQUJBQVNBQVFBQUFBQUNDQUFialhZTmVlZlJCQW9BQWdBQ0FEY0VBUUFCQUFBRWdBSUFBQUFBQWdnQVRDK0lEVG1pdVFRS0FBSUFBd0EzQkFFQUFRQUFCSUFEQUFBQUFBSUlBRXd2cGcwNW9ya0VDZ0FDQUFRQUFnUUNBQkFBS3dRQ0FBQUFTQVFBQURjRUFRQUJCb0FBQUFBQUFBSUlBTElWcWcwR1Q3WUVCQUlRQUYyZ29RMEdUN1lFVEMrcURZYjZ2QVFqQ0FFQUFBSUhBZ0FBQUFBSERRQUJBQUFBQXdCZ0FNZ0FBQUJUQ1FjTkFBRUFBQUFEQUdBQXlBQUFBRk1BQUFBQUJJQUVBQUFBQUFJSUFJeDBydzBjR3AwRUNnQUNBQVVBTndRQkFBRUFBQVNBQlFBQUFBQUNDQUNUM01vTlgrYVFCQW9BQWdBR0FEY0VBUUFCQUFBRWdBWUFBQUFBQWdnQTB5SGpEWkNJb2dRS0FBSUFCd0EzQkFFQUFRQUFCSUFIQUFBQUFBSUlBTk1oNHcyUWlNQUVDZ0FDQUFnQUFnUUNBQkFBS3dRQ0FBQUFTQVFBQURjRUFRQUJCb0FBQUFBQUFBSUlBRG9JNXcxY05iMEVCQUlRQU9XUzNnMWNOYjBFMHlIbkRkemd3d1FCQndFQUJRSUhBZ0FBQUFBSERRQUJBQUFBQXdCZ0FNZ0FBQUJUQ1FjTkFBRUFBQUFEQUdBQXlBQUFBRk1BQUFBQUJJQUlBQUFBQUFJSUFQR3AvdzNRemNrRUNnQUNBQWtBTndRQkFBRUFBQVNBQ1FBQUFBQUNDQUF4N3dnTzdWWG1CQW9BQWdBS0FBQUVBZ0FIQUNzRUFnQUFBRWdFQUFBM0JBRUFBVE1FQXdBQUFGSUdnQUFBQUFBQUFnZ0FsOVVNRGxPODRnUUVBaEFBRDQwRURsTzg0Z1RLQ0E4TzR5RHVCQ01JQVFBQUFnY0NBQUFBQlFjQkFBRUFCdzRBQVFBQUFBTUFZQURJQUFBQVVqUUpCdzRBQVFBQUFBTUFZQURJQUFBQVVqUUFBQUFBQklBS0FBQUFBQUlJQUNGTUVRNlFpTEVFQ2dBQ0FBc0FOd1FCQUFFQUFBU0FDd0FBQUFBQ0NBRHhxZjhOVUVPWkJBb0FBZ0FNQURjRUFRQUJBQUFFZ0F3QUFBQUFBZ2dBVy8vTkRYRVFjd1FLQUFJQURRQTNCQUVBQVFBQUJJQU5BQUFBQUFJSUFKdEU1ZzFBYm1FRUNnQUNBQTRBTndRQkFBRUFBQVNBRGdBQUFBQUNDQUJiLzl3TkkrWkVCQW9BQWdBUEFEY0VBUUFCQUFBRWdBOEFBQUFBQWdnQWk2SHVEZU9nTEFRS0FBSUFFQUEzQkFFQUFRQUFCSUFRQUFBQUFBSUlBRXRjNVEzR0dCQUVDZ0FDQUJFQU53UUJBQUVBQUFTQUVRQUFBQUFDQ0FBdTFNZ05odE1HQkFvQUFnQVNBQUFFQWdBSEFDc0VBZ0FBQUVnRUFBQTNCQUVBQVRNRUF3QUFBRklHZ0FBQUFBQUFBZ2dBbGJyTURlejVEd1FFQWhBQURITEVEVnlWQkFUSTdjNE43UGtQQkNNSUFRRC9BUWNCQVA4Q0J3SUFBQUFGQndFQUF3QUhEZ0FCQUFBQUF3QmdBTWdBQUFCU05Ba0hEZ0FCQUFBQUF3QmdBTWdBQUFCU05BQUFBQUFFZ0JJQUFBQUFBZ2dBaTZIOURaVjIvZ01LQUFJQUV3QTNCQUVBQVFBQUJJQVRBQUFBQUFJSUFNem1GUTdHR0JBRUNnQUNBQlFBTndRQkFBRUFBQVNBRkFBQUFBQUNDQURwYmpJT2h0TUdCQW9BQWdBVkFEY0VBUUFCQUFBRWdCVUFBQUFBQWdnQUtiUktEcmQxR0FRS0FBSUFGZ0FDQkFJQUVBQXJCQUlBQUFCSUJBQUFOd1FCQUFFR2dBQUFBQUFBQWdnQWo1cE9Eb01pRlFRRUFoQUFPaVZHRG9NaUZRUXB0RTRPQTg0YkJBRUhBUUFGQWdjQ0FBQUFBQWNOQUFFQUFBQURBR0FBeUFBQUFGTUpCdzBBQVFBQUFBTUFZQURJQUFBQVV3QUFBQUFFZ0JZQUFBQUFBZ2dBYWZsaURvYlRCZ1FLQUFJQUZ3QTNCQUVBQVFBQUJJQVhBQUFBQUFJSUFJYUJmdzdHR0JBRUNnQUNBQmdBTndRQkFBRUFBQVNBR0FBQUFBQUNDQURHeHBjT2xYYitBd29BQWdBWkFBSUVBZ0FRQUNzRUFnQUFBRWdFQUFBM0JBRUFBUWFBQUFBQUFBQUNDQUF0clpzT1lpUDdBd1FDRUFEWE41TU9ZaVA3QThiR213N2l6Z0VFQVFjQkFBVUNCd0lBQUFBQUJ3MEFBUUFBQUFNQVlBRElBQUFBVXdrSERRQUJBQUFBQXdCZ0FNZ0FBQUJUQUFBQUFBU0FHUUFBQUFB</t>
        </r>
      </text>
    </comment>
    <comment ref="A97" authorId="0" shapeId="0" xr:uid="{00000000-0006-0000-0000-000067000000}">
      <text>
        <r>
          <rPr>
            <sz val="11"/>
            <color theme="1"/>
            <rFont val="Arial"/>
          </rPr>
          <t>======
ID#AAAAMesDzZs
Stanley Lo    (2021-06-04 20:47:19)
QzExNEgxNTVONFMxMnxQaWN0dXJlIDk0OHxWbXBEUkRBeE1EQUVBd0lCQUFBQUFBQUFBQUFBQUFDQUFBQUFBQU1BRkFBQUFFTm9aVzFFY21GM0lESXdMakF1TUM0ME1RZ0FFd0FBQUZWdWRHbDBiR1ZrSUVSdlkzVnRaVzUwQkFJUUFOcUs1UXd1VTlVQ0pYVTZEOUdzbW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UpnRUFBQVFDRUFBQUFBQUFBQUFBQUdabWtSd0FBSEFJRmdnRUFBQUFKQUFZQ0FRQUFBQWtBQmtJQUFBUUNBSUFDZ0FQQ0FJQUJBQURnQlVCQUFBRUFoQUEyb3JsREM1VDFRSWxkVG9QMGF5YUJRb0FBZ0FCQUFTQUFRQUFBQUFDQ0FDSXRxUU81aGF5QkFvQUFnQUNBRGNFQVFBQkFBQUVnQUlBQUFBQUFnZ0FTSEdNRHJaMG9BUUtBQUlBQXdBM0JBRUFBUUFBQklBREFBQUFBQUlJQUVoeGpBNjJkSUlFQ2dBQ0FBUUFBZ1FDQUJBQUt3UUNBQUFBU0FRQUFEY0VBUUFCQm9BQUFBQUFBQUlJQUs1WGtBNkNJWDhFQkFJUUFGbmlodzZDSVg4RVNIR1FEZ0xOaFFRakNBRUFBQUlIQWdBQUFBQUhEUUFCQUFBQUF3QmdBTWdBQUFCVENRY05BQUVBQUFBREFHQUF5QUFBQUZNQUFBQUFCSUFFQUFBQUFBSUlBQ3ZwYnc1MUwza0VDZ0FDQUFVQU53UUJBQUVBQUFTQUJRQUFBQUFDQ0FCdXRXTU9ic2RkQkFvQUFnQUdBRGNFQVFBQkFBQUVnQVlBQUFBQUFnZ0FuMWQxRGk2Q1JRUUtBQUlBQndBM0JBRUFBUUFBQklBSEFBQUFBQUlJQUY4U2JBNFIraWdFQ2dBQ0FBZ0FBZ1FDQUJBQUt3UUNBQUFBU0FRQUFEY0VBUUFCQm9BQUFBQUFBQUlJQU1YNGJ3N2VwaVVFQkFJUUFIQ0RadzdlcGlVRVh4SndEbDVTTEFRQkJ3RUFCUUlIQWdBQUFBQUhEUUFCQUFBQUF3QmdBTWdBQUFCVENRY05BQUVBQUFBREFHQUF5QUFBQUZNQUFBQUFCSUFJQUFBQUFBSUlBSjlYaEE3Z1Z4Y0VDZ0FDQUFrQU53UUJBQUVBQUFTQUNRQUFBQUFDQ0FDZlY0UU80RmY1QXdvQUFnQUtBQUlFQWdBUUFDc0VBZ0FBQUVnRUFBQTNCQUVBQVFhQUFBQUFBQUFDQ0FBRlBvZ09yUVQyQXdRQ0VBQ3d5SDhPclFUMkE1OVhpQTR0c1B3REFRY0JBQVVDQndJQUFBQUFCdzBBQVFBQUFBTUFZQURJQUFBQVV3a0hEUUFCQUFBQUF3QmdBTWdBQUFCVEFBQUFBQVNBQ2dBQUFBQUNDQUN5VXA0TzRGZnFBd29BQWdBTEFEY0VBUUFCQUFBRWdBc0FBQUFBQWdnQXNsS2VEdUJYekFNS0FBSUFEQUEzQkFFQUFRQUFCSUFNQUFBQUFBSUlBTVZOdUE3Z1Y3MERDZ0FDQUEwQU53UUJBQUVBQUFTQURRQUFBQUFDQ0FEWlNOSU80RmZNQXdvQUFnQU9BRGNFQVFBQkFBQUVnQTRBQUFBQUFnZ0E3RVBzRHVCWHZRTUtBQUlBRHdBM0JBRUFBUUFBQklBUEFBQUFBQUlJQVA4K0JnL2dWOHdEQ2dBQ0FCQUFOd1FCQUFFQUFBU0FFQUFBQUFBQ0NBQVNPaUFQNEZlOUF3b0FBZ0FSQURjRUFRQUJBQUFFZ0JFQUFBQUFBZ2dBSlRVNkQrQlh6QU1LQUFJQUVnQTNCQUVBQVFBQUJJQVNBQUFBQUFJSUFKOVhoQTdnVjcwRENnQUNBQk1BTndRQkFBRUFBQVNBRXdBQUFBQUNDQUNNWEdvTzRGZk1Bd29BQWdBVUFEY0VBUUFCQUFBRWdCUUFBQUFBQWdnQWVHRlFEdUJYdlFNS0FBSUFGUUEzQkFFQUFRQUFCSUFWQUFBQUFBSUlBR1ZtTmc3Z1Y4d0RDZ0FDQUJZQU53UUJBQUVBQUFTQUZnQUFBQUFDQ0FEZm5Kd09FZm9vQkFvQUFnQVhBRGNFQVFBQkFBQUVnQmNBQUFBQUFnZ0FuMWVURGk2Q1JRUUtBQUlBR0FBM0JBRUFBUUFBQklBWUFBQUFBQUlJQUlEZlJRNm5wRm9FQ2dBQ0FCa0FOd1FCQUFFQUFBU0FHUUFBQUFBQ0NBQlFQVFFPWjE5Q0JBb0FBZ0FhQURjRUFRQUJBQUFFZ0JvQUFBQUFBZ2dBTXJVWERxZWtTd1FLQUFJQUd3QTNCQUVBQVFBQUJJQWJBQUFBQUFJSUFQSnYvdzEyQWpvRUNnQUNBQndBTndRQkFBRUFBQVNBSEFBQUFBQUNDQUR5Yi84TmRnSWNCQW9BQWdBZEFEY0VBUUFCQUFBRWdCMEFBQUFBQWdnQTFlZmlEVGE5RWdRS0FBSUFIZ0EzQkFFQUFRQUFCSUFlQUFBQUFBSUlBS1JGMFExMkFpc0VDZ0FDQUI4QU53UUJBQUVBQUFTQUh3QUFBQUFDQ0FDa1JiTU5kZ0lyQkFvQUFnQWdBRGNFQVFBQkFBQUVnQ0FBQUFBQUFnZ0FwRVdrRFluOVJBUUtBQUlBSVFBM0JBRUFBUUFBQklBaEFBQUFBQUlJQUtSRmhnMkovVVFFQ2dBQ0FDSUFOd1FCQUFFQUFBU0FJZ0FBQUFBQ0NBQ2tSWGNOblBoZUJBb0FBZ0FqQURjRUFRQUJBQUFFZ0NNQUFBQUFBZ2dBcEVXR0RiRHplQVFLQUFJQUpBQUNCQUlBQndBckJB</t>
        </r>
      </text>
    </comment>
    <comment ref="B97" authorId="0" shapeId="0" xr:uid="{00000000-0006-0000-0000-00001200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fA
</t>
        </r>
        <r>
          <rPr>
            <sz val="11"/>
            <color rgb="FF000000"/>
            <rFont val="Arial"/>
            <family val="2"/>
          </rPr>
          <t xml:space="preserve">Stanley Lo    (2021-06-04 20:47:23)
</t>
        </r>
        <r>
          <rPr>
            <sz val="11"/>
            <color rgb="FF000000"/>
            <rFont val="Arial"/>
            <family val="2"/>
          </rPr>
          <t>QzU4SDM4TjRTMTBSNnxQaWN0dXJlIDE5MnxWbXBEUkRBeE1EQUVBd0lCQUFBQUFBQUFBQUFBQUFDQUFBQUFBQU1BRkFBQUFFTm9aVzFFY21GM0lESXdMakF1TUM0ME1RZ0FFd0FBQUZWdWRHbDBiR1ZrSUVSdlkzVnRaVzUwQkFJUUFJcEVNQTI0a0cwRGRidnZEa2R2QW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ZnQUFBQVFDRUFBQUFBQUFBQUFBQUptWnZCd0FBSEFJRmdnRUFBQUFKQUFZQ0FRQUFBQWtBQmtJQUFBUUNBSUFDZ0FQQ0FJQUJBQURnSzBBQUFBRUFoQUFpa1F3RGJpUWJRTjF1KzhPUjI4Q0JRb0FBZ0FCQUFTQUFRQUFBQUFDQ0FBNWNPOE9nSUN5QkFvQUFnQUNBRGNFQVFBQkFBQUVnQUlBQUFBQUFnZ0ErQ3JYRGsvZW9BUUtBQUlBQXdBM0JBRUFBUUFBQklBREFBQUFBQUlJQVBncTF3NVAzb0lFQ2dBQ0FBUUFBZ1FDQUJBQUt3UUNBQUFBU0FRQUFEY0VBUUFCQm9BQUFBQUFBQUlJQUY4UjJ3NGNpMzhFQkFJUUFBbWMwZzRjaTM4RStDcmJEcHcyaGdRakNBRUFBQUlIQWdBQUFBQUhEUUFCQUFBQUF3QmdBTWdBQUFCVENRY05BQUVBQUFBREFHQUF5QUFBQUZNQUFBQUFCSUFFQUFBQUFBSUlBTnVpdWc0UG1Ya0VDZ0FDQUFVQU53UUJBQUVBQUFTQUJRQUFBQUFDQ0FBZWI2NE9DREZlQkFvQUFnQUdBRGNFQVFBQkFBQUVnQVlBQUFBQUFnZ0FUeEhBRHNqclJRUUtBQUlBQndBM0JBRUFBUUFBQklBSEFBQUFBQUlJQUEvTXRnNnFZeWtFQ2dBQ0FBZ0FBZ1FDQUJBQUt3UUNBQUFBU0FRQUFEY0VBUUFCQm9BQUFBQUFBQUlJQUhheXVnNTNFQ1lFQkFJUUFDQTlzZzUzRUNZRUQ4eTZEdmU3TEFRQkJ3RUFCUUlIQWdBQUFBQUhEUUFCQUFBQUF3QmdBTWdBQUFCVENRY05BQUVBQUFBREFHQUF5QUFBQUZNQUFBQUFCSUFJQUFBQUFBSUlBRThSenc1NXdSY0VDZ0FDQUFrQU53UUJBQUVBQUFTQUNRQUFBQUFDQ0FCUEVjOE9lY0g1QXdvQUFnQUtBQUFFQWdBSEFDc0VBZ0FBQUVnRUFBQTNCQUVBQVRNRUF3QUFBRklHZ0FBQUFBQUFBZ2dBdHZmU0R1Q0gvQU1FQWhBQUxhL0tEbEFqOFFQcEt0VU80SWY4QXlNSUFRRC9BUWNCQVA4Q0J3SUFBQUFGQndFQUF3QUhEZ0FCQUFBQUF3QmdBTWdBQUFCU053a0hEZ0FCQUFBQUF3QmdBTWdBQUFCU053QUFBQUFFZ0FvQUFBQUFBZ2dBajFibkRxcGpLUVFLQUFJQUN3QTNCQUVBQVFBQUJJQUxBQUFBQUFJSUFFOFIzZzdJNjBVRUNnQUNBQXdBTndRQkFBRUFBQVNBREFBQUFBQUNDQUF4bVpBT1FBNWJCQW9BQWdBTkFEY0VBUUFCQUFBRWdBMEFBQUFBQWdnQUFQZCtEZ0RKUWdRS0FBSUFEZ0EzQkFFQUFRQUFCSUFPQUFBQUFBSUlBT051WWc1QURrd0VDZ0FDQUE4QU53UUJBQUVBQUFTQUR3QUFBQUFDQ0FDaktVb09EMnc2QkFvQUFnQVFBRGNFQVFBQkFBQUVnQkFBQUFBQUFnZ0FveWxLRGc5c0hBUUtBQUlBRVFBM0JBRUFBUUFBQklBUkFBQUFBQUlJQUlXaExRN1BKaE1FQ2dBQ0FCSUFOd1FCQUFFQUFBU0FFZ0FBQUFBQ0NBQlYveHNPRDJ3ckJBb0FBZ0FUQURjRUFRQUJBQUFFZ0JNQUFBQUFBZ2dBVmYvOURROXNLd1FLQUFJQUZBQTNCQUVBQVFBQUJJQVVBQUFBQUFJSUFGWC83ZzBqWjBVRUNnQUNBQlVBTndRQkFBRUFBQVNBRlFBQUFBQUNDQUJWLzlBTkkyZEZCQW9BQWdBV0FEY0VBUUFCQUFBRWdCWUFBQUFBQWdnQVZmL0JEVFppWHdRS0FBSUFGd0EzQkFFQUFRQUFCSUFYQUFBQUFBSUlBRlgvMEExSlhYa0VDZ0FDQUJnQUFnUUNBQWNBS3dRQ0FBQUFTQVFBQURjRUFRQUJCb0FBQUFBQUFBSUlBTHZsMUEyd3czVUVCQUlRQURLZHpBMnd3M1VFdStYVURYRDhmQVFqQ0FFQUFBSUhBZ0FBQUFBSERRQUJBQUFBQXdCZ0FNZ0FBQUJPQ1FjTkFBRUFBQUFEQUdBQXlBQUFBRTRBQUFBQUJJQVlBQUFBQUFJSUFGWC93UTFjV0pNRUNnQUNBQmtBTndRQkFBRUFBQVNBR1FBQUFBQUNDQUJWLzlBTmNGT3RCQW9BQWdBYUFEY0VBUUFCQUFBRWdCb0FBQUFBQWdnQW1NdkVEWGU3eUFRS0FBSUFHd0FDQkFJQUVBQXJCQUlBQUFCSUJBQUFOd1FCQUFFR2dBQUFBQUFBQWdnQS9ySElEVVJveFFRRUFoQUFxVHpBRFVSb3hRU1l5OGdOeEJQTUJBRUhBUUFGQWdjQ0FBQUFBQWNOQUFFQUFBQURBR0FBeUFBQUFGTUpCdzBBQVFBQUFBTUFZQURJQUFBQVV3QUFBQUFFZ0JzQUFBQUFBZ2dBOGhiYkRXUE8zQVFLQUFJQUhBQTNCQUVBQVFBQUJJQWNBQUFBQUFJSUFDdjAxdzFScFBvRUNnQUNBQjBBQUFRQ0FB</t>
        </r>
      </text>
    </comment>
    <comment ref="A98" authorId="0" shapeId="0" xr:uid="{00000000-0006-0000-0000-000057010000}">
      <text>
        <r>
          <rPr>
            <sz val="11"/>
            <color theme="1"/>
            <rFont val="Arial"/>
          </rPr>
          <t>======
ID#AAAAMesDzKs
Stanley Lo    (2021-06-04 20:47:10)
QzExNEgxNDVONFMxNHxQaWN0dXJlIDk1MHxWbXBEUkRBeE1EQUVBd0lCQUFBQUFBQUFBQUFBQUFDQUFBQUFBQU1BRkFBQUFFTm9aVzFFY21GM0lESXdMakF1TUM0ME1RZ0FFd0FBQUZWdWRHbDBiR1ZrSUVSdlkzVnRaVzUwQkFJUUFJcEVNQTFya2NjQ2RidnZEcFJ1cU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UtnRUFBQVFDRUFBQUFBQUFBQUFBQUdabXVCd0FBSEFJRmdnRUFBQUFKQUFZQ0FRQUFBQWtBQmtJQUFBUUNBSUFDZ0FQQ0FJQUJBQURnQmtCQUFBRUFoQUFpa1F3RFd1Unh3SjF1KzhPbEc2b0JRb0FBZ0FCQUFTQUFRQUFBQUFDQ0FBNWNPOE9KRldrQkFvQUFnQUNBRGNFQVFBQkFBQUVnQUlBQUFBQUFnZ0ErQ3JYRHZPeWtnUUtBQUlBQXdBM0JBRUFBUUFBQklBREFBQUFBQUlJQVBncTF3N3pzblFFQ2dBQ0FBUUFBZ1FDQUJBQUt3UUNBQUFBU0FRQUFEY0VBUUFCQm9BQUFBQUFBQUlJQUY4UjJ3N0FYM0VFQkFJUUFBbWMwZzdBWDNFRStDcmJEa0FMZUFRakNBRUFBQUlIQWdBQUFBQUhEUUFCQUFBQUF3QmdBTWdBQUFCVENRY05BQUVBQUFBREFHQUF5QUFBQUZNQUFBQUFCSUFFQUFBQUFBSUlBTnVpdWc2emJXc0VDZ0FDQUFVQU53UUJBQUVBQUFTQUJRQUFBQUFDQ0FBZWI2NE9yQVZRQkFvQUFnQUdBRGNFQVFBQkFBQUVnQVlBQUFBQUFnZ0FUeEhBRG12QU53UUtBQUlBQndBM0JBRUFBUUFBQklBSEFBQUFBQUlJQUEvTXRnNU9PQnNFQ2dBQ0FBZ0FBZ1FDQUJBQUt3UUNBQUFBU0FRQUFEY0VBUUFCQm9BQUFBQUFBQUlJQUhheXVnNGI1UmNFQkFJUUFDQTlzZzRiNVJjRUQ4eTZEcHVRSGdRQkJ3RUFCUUlIQWdBQUFBQUhEUUFCQUFBQUF3QmdBTWdBQUFCVENRY05BQUVBQUFBREFHQUF5QUFBQUZNQUFBQUFCSUFJQUFBQUFBSUlBRThSenc0ZGxna0VDZ0FDQUFrQU53UUJBQUVBQUFTQUNRQUFBQUFDQ0FCUEVjOE9IWmJyQXdvQUFnQUtBQUlFQWdBUUFDc0VBZ0FBQUVnRUFBQTNCQUVBQVFhQUFBQUFBQUFDQ0FDMjk5SU82a0xvQXdRQ0VBQmdnc29PNmtMb0EwOFIwdzVxN3U0REFRY0JBQVVDQndJQUFBQUFCdzBBQVFBQUFBTUFZQURJQUFBQVV3a0hEUUFCQUFBQUF3QmdBTWdBQUFCVEFBQUFBQVNBQ2dBQUFBQUNDQUE4RnJVT0haYmNBd29BQWdBTEFBSUVBZ0FRQUNzRUFnQUFBRWdFQUFBM0JBRUFBUWFBQUFBQUFBQUNDQUNpL0xnTzZrTFpBd1FDRUFCTmg3QU82a0xaQXp3V3VRNXE3dDhEQVFjQkFBVUNCd0lBQUFBQUJ3MEFBUUFBQUFNQVlBRElBQUFBVXdrSERRQUJBQUFBQXdCZ0FNZ0FBQUJUQUFBQUFBU0FDd0FBQUFBQ0NBQThGclVPSFphK0F3b0FBZ0FNQURjRUFRQUJBQUFFZ0F3QUFBQUFBZ2dBS1J1YkRoMldyd01LQUFJQURRQTNCQUVBQVFBQUJJQU5BQUFBQUFJSUFDa2JtdzRkbHBFRENnQUNBQTRBTndRQkFBRUFBQVNBRGdBQUFBQUNDQUFXSUlFT0haYUNBd29BQWdBUEFEY0VBUUFCQUFBRWdBOEFBQUFBQWdnQUZpQ0JEaDJXWkFNS0FBSUFFQUEzQkFFQUFRQUFCSUFRQUFBQUFBSUlBQUlsWnc0ZGxsVURDZ0FDQUJFQU53UUJBQUVBQUFTQUVRQUFBQUFDQ0FBQ0pXY09IWlkzQXdvQUFnQVNBRGNFQVFBQkFBQUVnQklBQUFBQUFnZ0E3eWxORGgyV0tBTUtBQUlBRXdBM0JBRUFBUUFBQklBVEFBQUFBQUlJQUJZZ2dRNGRscjREQ2dBQ0FCUUFOd1FCQUFFQUFBU0FGQUFBQUFBQ0NBQVdJSUVPSFpiY0F3b0FBZ0FWQURjRUFRQUJBQUFFZ0JVQUFBQUFBZ2dBQWlWbkRoMlc2d01LQUFJQUZnQTNCQUVBQVFBQUJJQVdBQUFBQUFJSUFBSWxadzRkbGdrRUNnQUNBQmNBTndRQkFBRUFBQVNBRndBQUFBQUNDQUNQVnVjT1RqZ2JCQW9BQWdBWUFEY0VBUUFCQUFBRWdCZ0FBQUFBQWdnQVR4SGVEbXZBTndRS0FBSUFHUUEzQkFFQUFRQUFCSUFaQUFBQUFBSUlBREdaa0E3azRrd0VDZ0FDQUJvQU53UUJBQUVBQUFTQUdnQUFBQUFDQ0FBQTkzNE9wSjAwQkFvQUFnQWJBRGNFQVFBQkFBQUVnQnNBQUFBQUFnZ0E0MjVpRHVUaVBRUUtBQUlBSEFBM0JBRUFBUUFBQklBY0FBQUFBQUlJQUtNcFNnNnpRQ3dFQ2dBQ0FCMEFOd1FCQUFFQUFBU0FIUUFBQUFBQ0NBQ2pLVW9PczBBT0JBb0FBZ0FlQURjRUFRQUJBQUFFZ0I0QUFBQUFBZ2dBaGFFdERuUDdCQVFLQUFJQUh3QTNCQUVBQVFBQUJJQWZBQUFBQUFJSUFGWC9HdzZ6UUIwRUNnQUNBQ0FBTndRQkFBRUFBQVNBSUFBQUFBQUNDQUJWLy8wTnMwQWRCQW9BQWdBaEFE</t>
        </r>
      </text>
    </comment>
    <comment ref="B98" authorId="0" shapeId="0" xr:uid="{00000000-0006-0000-0000-00002D01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NU
</t>
        </r>
        <r>
          <rPr>
            <sz val="11"/>
            <color rgb="FF000000"/>
            <rFont val="Arial"/>
            <family val="2"/>
          </rPr>
          <t xml:space="preserve">Stanley Lo    (2021-06-04 20:47:12)
</t>
        </r>
        <r>
          <rPr>
            <sz val="11"/>
            <color rgb="FF000000"/>
            <rFont val="Arial"/>
            <family val="2"/>
          </rPr>
          <t>QzU4SDI5TjRTMTJSNnxQaWN0dXJlIDE5NHxWbXBEUkRBeE1EQUVBd0lCQUFBQUFBQUFBQUFBQUFDQUFBQUFBQU1BRkFBQUFFTm9aVzFFY21GM0lESXdMakF1TUM0ME1RZ0FFd0FBQUZWdWRHbDBiR1ZrSUVSdlkzVnRaVzUwQkFJUUFJcEVNQTFWeldrRGRidnZEcW95Qm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dnQUFBQVFDRUFBQUFBQUFBQUFBQUptWnZCd0FBSEFJRmdnRUFBQUFKQUFZQ0FRQUFBQWtBQmtJQUFBUUNBSUFDZ0FQQ0FJQUJBQURnTEVBQUFBRUFoQUFpa1F3RFZYTmFRTjF1KzhPcWpJR0JRb0FBZ0FCQUFTQUFRQUFBQUFDQ0FBNWNPOE9IcjJ1QkFvQUFnQUNBRGNFQVFBQkFBQUVnQUlBQUFBQUFnZ0ErQ3JYRHUwYW5RUUtBQUlBQXdBM0JBRUFBUUFBQklBREFBQUFBQUlJQVBncTF3N3RHbjhFQ2dBQ0FBUUFBZ1FDQUJBQUt3UUNBQUFBU0FRQUFEY0VBUUFCQm9BQUFBQUFBQUlJQUY4UjJ3NjV4M3NFQkFJUUFBbWMwZzY1eDNzRStDcmJEamx6Z2dRakNBRUFBQUlIQWdBQUFBQUhEUUFCQUFBQUF3QmdBTWdBQUFCVENRY05BQUVBQUFBREFHQUF5QUFBQUZNQUFBQUFCSUFFQUFBQUFBSUlBTnVpdWc2dDFYVUVDZ0FDQUFVQU53UUJBQUVBQUFTQUJRQUFBQUFDQ0FBZWI2NE9wVzFhQkFvQUFnQUdBRGNFQVFBQkFBQUVnQVlBQUFBQUFnZ0FUeEhBRG1Vb1FnUUtBQUlBQndBM0JBRUFBUUFBQklBSEFBQUFBQUlJQUEvTXRnNUlvQ1VFQ2dBQ0FBZ0FBZ1FDQUJBQUt3UUNBQUFBU0FRQUFEY0VBUUFCQm9BQUFBQUFBQUlJQUhheXVnNFZUU0lFQkFJUUFDQTlzZzRWVFNJRUQ4eTZEcFg0S0FRQkJ3RUFCUUlIQWdBQUFBQUhEUUFCQUFBQUF3QmdBTWdBQUFCVENRY05BQUVBQUFBREFHQUF5QUFBQUZNQUFBQUFCSUFJQUFBQUFBSUlBRThSenc0WC9oTUVDZ0FDQUFrQU53UUJBQUVBQUFTQUNRQUFBQUFDQ0FCUEVjOE9GLzcxQXdvQUFnQUtBQUlFQWdBUUFDc0VBZ0FBQUVnRUFBQTNCQUVBQVFhQUFBQUFBQUFDQ0FDMjk5SU81S3J5QXdRQ0VBQmdnc29PNUtyeUEwOFIwdzVrVnZrREFRY0JBQVVDQndJQUFBQUFCdzBBQVFBQUFBTUFZQURJQUFBQVV3a0hEUUFCQUFBQUF3QmdBTWdBQUFCVEFBQUFBQVNBQ2dBQUFBQUNDQUJpRE9rT0YvN21Bd29BQWdBTEFBQUVBZ0FIQUNzRUFnQUFBRWdFQUFBM0JBRUFBVE1FQXdBQUFGSUdnQUFBQUFBQUFnZ0F5ZkxzRG4wazhBTUVBaEFBUUtya0R1Mi81QVA4SmU4T2ZTVHdBeU1JQVFEL0FRY0JBUDhDQndJQUFBQUZCd0VBQXdBSERnQUJBQUFBQXdCZ0FNZ0FBQUJTTndrSERnQUJBQUFBQXdCZ0FNZ0FBQUJTTndBQUFBQUVnQXNBQUFBQUFnZ0FqMWJuRGtpZ0pRUUtBQUlBREFBM0JBRUFBUUFBQklBTUFBQUFBQUlJQUU4UjNnNWxLRUlFQ2dBQ0FBMEFOd1FCQUFFQUFBU0FEUUFBQUFBQ0NBQXhtWkFPM2twWEJBb0FBZ0FPQURjRUFRQUJBQUFFZ0E0QUFBQUFBZ2dBQVBkK0RwNEZQd1FLQUFJQUR3QTNCQUVBQVFBQUJJQVBBQUFBQUFJSUFPTnVZZzdlU2tnRUNnQUNBQkFBTndRQkFBRUFBQVNBRUFBQUFBQUNDQUNqS1VvT3JhZzJCQW9BQWdBUkFEY0VBUUFCQUFBRWdCRUFBQUFBQWdnQW95bEtEcTJvR0FRS0FBSUFFZ0EzQkFFQUFRQUFCSUFTQUFBQUFBSUlBSVdoTFE1dFl3OEVDZ0FDQUJNQU53UUJBQUVBQUFTQUV3QUFBQUFDQ0FCVi94c09yYWduQkFvQUFnQVVBRGNFQVFBQkFBQUVnQlFBQUFBQUFnZ0FWZi85RGEyb0p3UUtBQUlBRlFBM0JBRUFBUUFBQklBVkFBQUFBQUlJQUZYLzdnM0FvMEVFQ2dBQ0FCWUFOd1FCQUFFQUFBU0FGZ0FBQUFBQ0NBQlYvOUFOd0tOQkJBb0FBZ0FYQURjRUFRQUJBQUFFZ0JjQUFBQUFBZ2dBVmYvQkRkT2VXd1FLQUFJQUdBQTNCQUVBQVFBQUJJQVlBQUFBQUFJSUFGWC8wQTNubVhVRUNnQUNBQmtBQWdRQ0FBY0FLd1FDQUFBQVNBUUFBRGNFQVFBQkJvQUFBQUFBQUFJSUFMdmwxQTFOQUhJRUJBSVFBREtkekExTkFISUV1K1hVRFEwNWVRUWpDQUVBQUFJSEFnQUFBQUFIRFFBQkFBQUFBd0JnQU1nQUFBQk9DUWNOQUFFQUFBQURBR0FBeUFBQUFFNEFBQUFBQklBWkFBQUFBQUlJQUZYL3dRMzZsSThFQ2dBQ0FCb0FOd1FCQUFFQUFBU0FHZ0FBQUFBQ0NBQlYvOUFORFpDcEJBb0FBZ0FiQURjRUFRQUJBQUFFZ0JzQUFBQUFBZ2dBbU12RURSWDR4QVFLQUFJQUhBQUNCQUlBRUFBckJBSUFBQUJJQkFBQU53UUJBQUVHZ0FBQUFBQUFBZ2dBL3JISURl</t>
        </r>
      </text>
    </comment>
    <comment ref="A99" authorId="0" shapeId="0" xr:uid="{00000000-0006-0000-0000-000019010000}">
      <text>
        <r>
          <rPr>
            <sz val="11"/>
            <color theme="1"/>
            <rFont val="Arial"/>
          </rPr>
          <t>======
ID#AAAAMesDzOk
Stanley Lo    (2021-06-04 20:47:13)
QzUwSDY2Tk8yUzV8UGljdHVyZSA5NTJ8Vm1wRFJEQXhNREFFQXdJQkFBQUFBQUFBQUFBQUFBQ0FBQUFBQUFNQUZBQUFBRU5vWlcxRWNtRjNJREl3TGpBdU1DNDBNUWdBRXdBQUFGVnVkR2wwYkdWa0lFUnZZM1Z0Wlc1MEJBSVFBS0xVVXcwaTFWRURYU3ZNRHQwcUhn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oUUFBQUFRQ0VBQUFBQUFBQUFBQUFBQUEzUndBQUhBSUZnZ0VBQUFBSkFBWUNBUUFBQUFrQUJrSUFBQVFDQUlBQ2dBUENBSUFCQUFEZ0gwQUFBQUVBaEFBb3RSVERTTFZVUU5kSzh3TzNTb2VCUW9BQWdBQkFBU0FBUUFBQUFBQ0NBQW9FQUVPZlNXSkF3b0FBZ0FDQURjRUFRQUJBQUFFZ0FJQUFBQUFBZ2dBS0JBQkRuMGxwd01LQUFJQUF3QTNCQUVBQVFBQUJJQURBQUFBQUFJSUFHaFZHUTZ1eDdnRENnQUNBQVFBQWdRQ0FCQUFLd1FDQUFBQVNBUUFBRGNFQVFBQkJvQUFBQUFBQUFJSUFNNDdIUTU3ZExVREJBSVFBSG5HRkE1N2RMVURhRlVkRHZzZnZBTWpDQUVBQUFJSEFnQUFBQUFIRFFBQkFBQUFBd0JnQU1nQUFBQlRDUWNOQUFFQUFBQURBR0FBeUFBQUFGTUFBQUFBQklBRUFBQUFBQUlJQUNnUUVBN0xUOVVEQ2dBQ0FBVUFOd1FCQUFFQUFBU0FCUUFBQUFBQ0NBQW9FQjhPMzBydkF3b0FBZ0FHQURjRUFRQUJBQUFFZ0FZQUFBQUFBZ2dBS0JBOUR0OUs3d01LQUFJQUJ3QTNCQUVBQVFBQUJJQUhBQUFBQUFJSUFGbXlUZzRma0FjRUNnQUNBQWdBQWdRQ0FCQUFLd1FDQUFBQVNBUUFBRGNFQVFBQkJvQUFBQUFBQUFJSUFMK1lVZzdyUEFRRUJBSVFBR29qU2c3clBBUUVXYkpTRG12b0NnUUJCd0VBQlFJSEFnQUFBQUFIRFFBQkFBQUFBd0JnQU1nQUFBQlRDUWNOQUFFQUFBQURBR0FBeUFBQUFGTUFBQUFBQklBSUFBQUFBQUlJQUhZNmF3N2ZTdjREQ2dBQ0FBa0FOd1FCQUFFQUFBU0FDUUFBQUFBQ0NBQzJmNE1PRCswUEJBb0FBZ0FLQURjRUFRQUJBQUFFZ0FvQUFBQUFBZ2dBNzF5QUR2M0NMUVFLQUFJQUN3QTNCQUVBQVFBQUJJQUxBQUFBQUFJSUFPZjBaQTY2OWprRUNnQUNBQXdBTndRQkFBRUFBQVNBREFBQUFBQUNDQUFnMG1FT3A4eFhCQW9BQWdBTkFEY0VBUUFCQUFBRWdBMEFBQUFBQWdnQUw2S1lEaTVsUHdRS0FBSUFEZ0EzQkFFQUFRQUFCSUFPQUFBQUFBSUlBR2gvbFE0Yk8xMEVDZ0FDQUE4QU53UUJBQUVBQUFTQUR3QUFBQUFDQ0FDb3hLME9UTjF1QkFvQUFnQVFBRGNFQVFBQkFBQUVnQkFBQUFBQUFnZ0E0S0dxRGpxempBUUtBQUlBRVFBM0JBRUFBUUFBQklBUkFBQUFBQUlJQUhZNmF3N2ZTdUFEQ2dBQ0FCSUFOd1FCQUFFQUFBU0FFZ0FBQUFBQ0NBQlpzazRPbmdYWEF3b0FBZ0FUQURjRUFRQUJBQUFFZ0JNQUFBQUFBZ2dBS0JBUUR2SkZDUVFLQUFJQUZBQTNCQUVBQVFBQUJJQVVBQUFBQUFJSUFHaFZHUTRQemlVRUNnQUNBQlVBTndRQkFBRUFBQVNBRlFBQUFBQUNDQUFvRUFFT1FIQTNCQW9BQWdBV0FEY0VBUUFCQUFBRWdCWUFBQUFBQWdnQUtCQUJEa0J3VlFRS0FBSUFGd0EzQkFFQUFRQUFCSUFYQUFBQUFBSUlBR2hWR1E1eEVtY0VDZ0FDQUJnQU53UUJBQUVBQUFTQUdBQUFBQUFDQ0FBb0VCQU9qcHFEQkFvQUFnQVpBRGNFQVFBQkFBQUVnQmtBQUFBQUFnZ0FhRlVvRHI4OGxRUUtBQUlBR2dBM0JBRUFBUUFBQklBYUFBQUFBQUlJQUtpYVFBNk9tb01FQ2dBQ0FCc0FBZ1FDQUFjQUt3UUNBQUFBU0FRQUFEY0VBUUFCQm9BQUFBQUFBQUlJQUErQlJBNzBBSUFFQkFJUUFJWTRQQTcwQUlBRUQ0RkVEclE1aHdRakNBRUFBQUlIQWdBQUFBQUhEUUFCQUFBQUF3QmdBTWdBQUFCT0NRY05BQUVBQUFBREFHQUF5QUFBQUU0QUFBQUFCSUFiQUFBQUFBSUlBTVVpWFE3TzM0d0VDZ0FDQUJ3QU53UUJBQUVBQUFTQUhBQUFBQUFDQ0FDSVgyTU8ramVxQkFvQUFnQWRBRGNFQVFBQkFBQUVnQjBBQUFBQUFnZ0FwdWQvRGp0OXN3UUtBQUlBSGdBM0JBRUFBUUFBQklBZUFBQUFBQUlJQUdra2hnNW4xZEFFQ2dBQ0FCOEFOd1FCQUFFQUFBU0FId0FBQUFBQ0NBQ0dyS0lPcHhyYUJBb0FBZ0FnQURjRUFRQUJBQUFFZ0NBQUFBQUFBZ2dBU2Vtb0R0Unk5d1FLQUFJQUlRQTNCQUVBQVFBQUJJQWhBQUFBQUFJSUFHWnh4UTRVdUFBRkNnQUNBQ0lBTndRQkFBRUFBQVNBSWdBQUFBQUNDQUFwcnNzT1FCQWVCUW9BQWdBakFEY0VBUUFCQUFBRWdDTUFBQUFBQWdnQWFGVTNEbkVTWndRS0FBSUFKQUEzQkFFQUFRQUFCSUFr</t>
        </r>
      </text>
    </comment>
    <comment ref="B99" authorId="0" shapeId="0" xr:uid="{00000000-0006-0000-0000-00008800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Xo
</t>
        </r>
        <r>
          <rPr>
            <sz val="11"/>
            <color rgb="FF000000"/>
            <rFont val="Arial"/>
            <family val="2"/>
          </rPr>
          <t xml:space="preserve">Stanley Lo    (2021-06-04 20:47:18)
</t>
        </r>
        <r>
          <rPr>
            <sz val="11"/>
            <color rgb="FF000000"/>
            <rFont val="Arial"/>
            <family val="2"/>
          </rPr>
          <t>QzI2SDE0Tk8yUzVSM3xQaWN0dXJlIDE5NnxWbXBEUkRBeE1EQUVBd0lCQUFBQUFBQUFBQUFBQUFDQUFBQUFBQU1BRkFBQUFFTm9aVzFFY21GM0lESXdMakF1TUM0ME1RZ0FFd0FBQUZWdWRHbDBiR1ZrSUVSdlkzVnRaVzUwQkFJUUFKTlNpQTBzQWFFRGJLMlhEdFAremd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d3QUFBQVFDRUFBQUFBQUFBQUFBQU16TUxCMEFBSEFJRmdnRUFBQUFKQUFZQ0FRQUFBQWtBQmtJQUFBUUNBSUFDZ0FQQ0FJQUJBQURnRk1BQUFBRUFoQUFrMUtJRFN3Qm9RTnNyWmNPMC83T0JBb0FBZ0FCQUFTQUFRQUFBQUFDQ0FCRUpBOE9MQUdoQXdvQUFnQUNBRGNFQVFBQkFBQUVnQUlBQUFBQUFnZ0FSQ1FQRGl3QnZ3TUtBQUlBQXdBM0JBRUFBUUFBQklBREFBQUFBQUlJQUlScEp3NWNvOUFEQ2dBQ0FBUUFBZ1FDQUJBQUt3UUNBQUFBU0FRQUFEY0VBUUFCQm9BQUFBQUFBQUlJQU9wUEt3NHBVTTBEQkFJUUFKWGFJZzRwVU0wRGhHa3JEcW43MHdNakNBRUFBQUlIQWdBQUFBQUhEUUFCQUFBQUF3QmdBTWdBQUFCVENRY05BQUVBQUFBREFHQUF5QUFBQUZNQUFBQUFCSUFFQUFBQUFBSUlBRVFrSGc1NksrMERDZ0FDQUFVQU53UUJBQUVBQUFTQUJRQUFBQUFDQ0FCRUpDME9qU1lIQkFvQUFnQUdBRGNFQVFBQkFBQUVnQVlBQUFBQUFnZ0FSQ1JMRG8wbUJ3UUtBQUlBQndBM0JBRUFBUUFBQklBSEFBQUFBQUlJQUhYR1hBN05heDhFQ2dBQ0FBZ0FBZ1FDQUJBQUt3UUNBQUFBU0FRQUFEY0VBUUFCQm9BQUFBQUFBQUlJQU51c1lBNmFHQndFQkFJUUFJWTNXQTZhR0J3RWRjWmdEaHJFSWdRQkJ3RUFCUUlIQWdBQUFBQUhEUUFCQUFBQUF3QmdBTWdBQUFCVENRY05BQUVBQUFBREFHQUF5QUFBQUZNQUFBQUFCSUFJQUFBQUFBSUlBSkpPZVE2TkpoWUVDZ0FDQUFrQU53UUJBQUVBQUFTQUNRQUFBQUFDQ0FEU2s1RU92c2duQkFvQUFnQUtBQUFFQWdBSEFDc0VBZ0FBQUVnRUFBQTNCQUVBQVRNRUF3QUFBRklHZ0FBQUFBQUFBZ2dBT0hxVkRpUXZKQVFFQWhBQXNER05EaVF2SkFSc3JaY090Sk12QkNNSUFRQUFBZ2NDQUFBQUJRY0JBQUVBQnc0QUFRQUFBQU1BWUFESUFBQUFValFKQnc0QUFRQUFBQU1BWUFESUFBQUFValFBQUFBQUJJQUtBQUFBQUFJSUFKSk9lUTZOSnZnRENnQUNBQXNBTndRQkFBRUFBQVNBQ3dBQUFBQUNDQUIxeGx3T1RlSHVBd29BQWdBTUFEY0VBUUFCQUFBRWdBd0FBQUFBQWdnQVJDUWVEcUFoSVFRS0FBSUFEUUEzQkFFQUFRQUFCSUFOQUFBQUFBSUlBSVJwSnc2OXFUMEVDZ0FDQUE0QU53UUJBQUVBQUFTQURnQUFBQUFDQ0FCRUpBOE83a3RQQkFvQUFnQVBBRGNFQVFBQkFBQUVnQThBQUFBQUFnZ0FSQ1FQRHU1TGJRUUtBQUlBRUFBM0JBRUFBUUFBQklBUUFBQUFBQUlJQUlScEp3NGY3bjRFQ2dBQ0FCRUFOd1FCQUFFQUFBU0FFUUFBQUFBQ0NBQkVKQjRPUEhhYkJBb0FBZ0FTQURjRUFRQUJBQUFFZ0JJQUFBQUFBZ2dBaEdrMkRtMFlyUVFLQUFJQUV3QTNCQUVBQVFBQUJJQVRBQUFBQUFJSUFNU3VUZzQ4ZHBzRUNnQUNBQlFBQWdRQ0FBY0FLd1FDQUFBQVNBUUFBRGNFQVFBQkJvQUFBQUFBQUFJSUFDcVZVZzZqM0pjRUJBSVFBS0pNU2c2ajNKY0VLcFZTRG1NVm53UWpDQUVBQUFJSEFnQUFBQUFIRFFBQkFBQUFBd0JnQU1nQUFBQk9DUWNOQUFFQUFBQURBR0FBeUFBQUFFNEFBQUFBQklBVUFBQUFBQUlJQU9FMmF3NTh1NlFFQ2dBQ0FCVUFBQVFDQUFjQUt3UUNBQUFBU0FRQUFEY0VBUUFCTXdRREFBQUFVZ2FBQUFBQUFBQUNDQUJJSFc4TzR5R2hCQVFDRUFDLzFHWU80eUdoQkh0UWNRNXpocXdFSXdnQkFBQUNCd0lBQUFBRkJ3RUFBUUFIRGdBQkFBQUFBd0JnQU1nQUFBQlNNZ2tIRGdBQkFBQUFBd0JnQU1nQUFBQlNNZ0FBQUFBRWdCVUFBQUFBQWdnQWhHbEZEaC91ZmdRS0FBSUFGZ0EzQkFFQUFRQUFCSUFXQUFBQUFBSUlBTFVMVnc3ZnFHWUVDZ0FDQUJjQUFnUUNBQWdBS3dRQ0FBQUFTQVFBQURjRUFRQUJCb0FBQUFBQUFBSUlBQnZ5V2c1NHdtSUVCQUlRQU1aOFVnNTR3bUlFdFF0YkRrV1BhZ1FqQ0FFQUFBSUhBZ0FBQUFBSERRQUJBQUFBQXdCZ0FNZ0FBQUJQQ1FjTkFBRUFBQUFEQUdBQXlBQUFBRThBQUFBQUJJQVhBQUFBQUFJSUFJUnBOZzV0R01zRUNnQUNBQmdBQWdRQ0FBZ0FLd1FDQUFBQVNBUUFBRGNFQVFBQkJvQUFBQUFBQUFJSUFPcFBPZzRITXNjRUJBSVFBSlhhTVE0SE1z</t>
        </r>
      </text>
    </comment>
    <comment ref="A100" authorId="0" shapeId="0" xr:uid="{00000000-0006-0000-0000-0000A6000000}">
      <text>
        <r>
          <rPr>
            <sz val="11"/>
            <color theme="1"/>
            <rFont val="Arial"/>
          </rPr>
          <t>======
ID#AAAAMesDzVw
Stanley Lo    (2021-06-04 20:47:17)
QzY4SDg4TjRPMlM2fFBpY3R1cmUgOTU0fFZtcERSREF4TURBRUF3SUJBQUFBQUFBQUFBQUFBQUNBQUFBQUFBTUFGQUFBQUVOb1pXMUVjbUYzSURJd0xqQXVNQzQwTVFnQUV3QUFBRlZ1ZEdsMGJHVmtJRVJ2WTNWdFpXNTBCQUlRQUlyRVJnM3lIaUVEZFR2WkRnM2hU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HdBQUFBUUNFQUFBQUFBQUFBQUFBTXpNenh3QUFIQUlGZ2dFQUFBQUpBQVlDQVFBQUFBa0FCa0lBQUFRQ0FJQUNnQVBDQUlBQkFBRGdLd0FBQUFFQWhBQWlzUkdEZkllSVFOMU85a09EZUZPQlFvQUFnQUJBQVNBQVFBQUFBQUNDQUE1OE5nT25jZWtCQW9BQWdBQ0FEY0VBUUFCQUFBRWdBSUFBQUFBQWdnQStLckFEbTBsa3dRS0FBSUFBd0EzQkFFQUFRQUFCSUFEQUFBQUFBSUlBUGlxd0E1dEpYVUVDZ0FDQUFRQUFnUUNBQkFBS3dRQ0FBQUFTQVFBQURjRUFRQUJCb0FBQUFBQUFBSUlBRitSeEE0NTBuRUVCQUlRQUFrY3ZBNDUwbkVFK0tyRURybDllQVFqQ0FFQUFBSUhBZ0FBQUFBSERRQUJBQUFBQXdCZ0FNZ0FBQUJUQ1FjTkFBRUFBQUFEQUdBQXlBQUFBRk1BQUFBQUJJQUVBQUFBQUFJSUFOc2lwQTRzNEdzRUNnQUNBQVVBTndRQkFBRUFBQVNBQlFBQUFBQUNDQUFlNzVjT0pYaFFCQW9BQWdBR0FEY0VBUUFCQUFBRWdBWUFBQUFBQWdnQVQ1R3BEdVV5T0FRS0FBSUFCd0EzQkFFQUFRQUFCSUFIQUFBQUFBSUlBQTlNb0E3SXFoc0VDZ0FDQUFnQUFnUUNBQkFBS3dRQ0FBQUFTQVFBQURjRUFRQUJCb0FBQUFBQUFBSUlBSFl5cEE2VVZ4Z0VCQUlRQUNDOW13NlVWeGdFRDB5a0RoUURId1FCQndFQUJRSUhBZ0FBQUFBSERRQUJBQUFBQXdCZ0FNZ0FBQUJUQ1FjTkFBRUFBQUFEQUdBQXlBQUFBRk1BQUFBQUJJQUlBQUFBQUFJSUFFK1J1QTZYQ0FvRUNnQUNBQWtBTndRQkFBRUFBQVNBQ1FBQUFBQUNDQUJQa2JnT2x3anNBd29BQWdBS0FEY0VBUUFCQUFBRWdBb0FBQUFBQWdnQVBKYWVEcGNJM1FNS0FBSUFDd0EzQkFFQUFRQUFCSUFMQUFBQUFBSUlBQ21iaEE2WENPd0RDZ0FDQUF3QU53UUJBQUVBQUFTQURBQUFBQUFDQ0FBcG00UU9sd2dLQkFvQUFnQU5BRGNFQVFBQkFBQUVnQTBBQUFBQUFnZ0FQSmFlRHBjSXZ3TUtBQUlBRGdBM0JBRUFBUUFBQklBT0FBQUFBQUlJQUNtYmhBNlhDTEFEQ2dBQ0FBOEFOd1FCQUFFQUFBU0FEd0FBQUFBQ0NBQXBtNFFPbHdpU0F3b0FBZ0FRQURjRUFRQUJBQUFFZ0JBQUFBQUFBZ2dBRnFCcURwY0lnd01LQUFJQUVRQTNCQUVBQVFBQUJJQVJBQUFBQUFJSUFJL1cwQTdJcWhzRUNnQUNBQklBTndRQkFBRUFBQVNBRWdBQUFBQUNDQUJQa2NjTzVUSTRCQW9BQWdBVEFEY0VBUUFCQUFBRWdCTUFBQUFBQWdnQU1SbDZEbDVWVFFRS0FBSUFGQUEzQkFFQUFRQUFCSUFVQUFBQUFBSUlBQUIzYUE0ZUVEVUVDZ0FDQUJVQU53UUJBQUVBQUFTQUZRQUFBQUFDQ0FEajdrc09YbFUrQkFvQUFnQVdBRGNFQVFBQkFBQUVnQllBQUFBQUFnZ0FvNmt6RGkyekxBUUtBQUlBRndBM0JBRUFBUUFBQklBWEFBQUFBQUlJQUtPcE13NHRzdzRFQ2dBQ0FCZ0FOd1FCQUFFQUFBU0FHQUFBQUFBQ0NBQ0ZJUmNPN1cwRkJBb0FBZ0FaQURjRUFRQUJBQUFFZ0JrQUFBQUFBZ2dBVlg4RkRpMnpIUVFLQUFJQUdnQTNCQUVBQVFBQUJJQWFBQUFBQUFJSUFGVi81dzB0c3gwRUNnQUNBQnNBTndRQkFBRUFBQVNBR3dBQUFBQUNDQUJWZjlnTkdyZ0RCQW9BQWdBY0FEY0VBUUFCQUFBRWdCd0FBQUFBQWdnQVZYKzZEUnE0QXdRS0FBSUFIUUEzQkFFQUFRQUFCSUFkQUFBQUFBSUlBQlE2c1EzOEwrY0RDZ0FDQUI0QU53UUJBQUVBQUFTQUhnQUFBQUFDQ0FCVmY4a056STNWQXdvQUFnQWZBQUlFQWdBSEFDc0VBZ0FBQUVnRUFBQTNCQUVBQVFhQUFBQUFBQUFDQ0FDN1pjME5NdlRSQXdRQ0VBQXlIY1VOTXZUUkE3dGx6UTN5TE5rREl3Z0JBQUFDQndJQUFBQUFCdzBBQVFBQUFBTUFZQURJQUFBQVRna0hEUUFCQUFBQUF3QmdBTWdBQUFCT0FBQUFBQVNBSHdBQUFBQUNDQUJWZjhrTnpJMjNBd29BQWdBZ0FEY0VBUUFCQUFBRWdDQUFBQUFBQWdnQVFZU3ZEY3lOcUFNS0FBSUFJUUEzQkFFQUFRQUFCSUFoQUFBQUFBSUlBRUdFcnczTWpZb0RDZ0FDQUNJQU53UUJBQUVBQUFTQUlnQUFBQUFDQ0FBdWlaVU56STE3QXdvQUFnQWpBRGNFQVFBQkFBQUVnQ01BQUFBQUFnZ0FMb21WRGN5TlhRTUtBQUlBSkFBM0JBRUFBUUFBQklB</t>
        </r>
      </text>
    </comment>
    <comment ref="B100" authorId="0" shapeId="0" xr:uid="{00000000-0006-0000-0000-00005F000000}">
      <text>
        <r>
          <rPr>
            <sz val="11"/>
            <color theme="1"/>
            <rFont val="Arial"/>
          </rPr>
          <t>======
ID#AAAAMesDzaM
Stanley Lo    (2021-06-04 20:47:20)
QzM2SDIwTjRPMlM2UjR8UGljdHVyZSAxOTh8Vm1wRFJEQXhNREFFQXdJQkFBQUFBQUFBQUFBQUFBQ0FBQUFBQUFNQUZBQUFBRU5vWlcxRWNtRjNJREl3TGpBdU1DNDBNUWdBRXdBQUFGVnVkR2wwYkdWa0lFUnZZM1Z0Wlc1MEJBSVFBSXJFUmcwODJaZ0RkVHZaRHNNbTF3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md0FBQUFRQ0VBQUFBQUFBQUFBQUFNek16eHdBQUhBSUZnZ0VBQUFBSkFBWUNBUUFBQUFrQUJrSUFBQVFDQUlBQ2dBUENBSUFCQUFEZ0hRQUFBQUVBaEFBaXNSR0RUelptQU4xTzlrT3d5YlhCQW9BQWdBQkFBU0FBUUFBQUFBQ0NBQTU4TmdPTjdHT0JBb0FBZ0FDQURjRUFRQUJBQUFFZ0FJQUFBQUFBZ2dBK0tyQURnWVBmUVFLQUFJQUF3QTNCQUVBQVFBQUJJQURBQUFBQUFJSUFQaXF3QTRHRDE4RUNnQUNBQVFBQWdRQ0FCQUFLd1FDQUFBQVNBUUFBRGNFQVFBQkJvQUFBQUFBQUFJSUFGK1J4QTdUdTFzRUJBSVFBQWtjdkE3VHUxc0UrS3JFRGxObllnUWpDQUVBQUFJSEFnQUFBQUFIRFFBQkFBQUFBd0JnQU1nQUFBQlRDUWNOQUFFQUFBQURBR0FBeUFBQUFGTUFBQUFBQklBRUFBQUFBQUlJQU5zaXBBN0d5VlVFQ2dBQ0FBVUFOd1FCQUFFQUFBU0FCUUFBQUFBQ0NBQWU3NWNPdjJFNkJBb0FBZ0FHQURjRUFRQUJBQUFFZ0FZQUFBQUFBZ2dBVDVHcERuNGNJZ1FLQUFJQUJ3QTNCQUVBQVFBQUJJQUhBQUFBQUFJSUFBOU1vQTVobEFVRUNnQUNBQWdBQWdRQ0FCQUFLd1FDQUFBQVNBUUFBRGNFQVFBQkJvQUFBQUFBQUFJSUFIWXlwQTR1UVFJRUJBSVFBQ0M5bXc0dVFRSUVEMHlrRHE3c0NBUWpDQUVBQUFJSEFnQUFBQUFIRFFBQkFBQUFBd0JnQU1nQUFBQlRDUWNOQUFFQUFBQURBR0FBeUFBQUFGTUFBQUFBQklBSUFBQUFBQUlJQUUrUnVBNHc4dk1EQ2dBQ0FBa0FOd1FCQUFFQUFBU0FDUUFBQUFBQ0NBQlBrYmdPTVBMVkF3b0FBZ0FLQUFBRUFnQUhBQ3NFQWdBQUFFZ0VBQUEzQkFFQUFUTUVBd0FBQUZJR2dBQUFBQUFBQWdnQXRuZThEcGU0MkFNRUFoQUFMUyswRGdkVXpRUHBxcjRPbDdqWUF5TUlBUUQvQVFjQkFQOENCd0lBQUFBRkJ3RUFBd0FIRGdBQkFBQUFBd0JnQU1nQUFBQlNOQWtIRGdBQkFBQUFBd0JnQU1nQUFBQlNOQUFBQUFBRWdBb0FBQUFBQWdnQWo5YlFEbUdVQlFRS0FBSUFDd0EzQkFFQUFRQUFCSUFMQUFBQUFBSUlBRStSeHc1K0hDSUVDZ0FDQUF3QU53UUJBQUVBQUFTQURBQUFBQUFDQ0FBeEdYb085ejQzQkFvQUFnQU5BRGNFQVFBQkFBQUVnQTBBQUFBQUFnZ0FBSGRvRHJmNUhnUUtBQUlBRGdBM0JBRUFBUUFBQklBT0FBQUFBQUlJQU9QdVN3NzNQaWdFQ2dBQ0FBOEFOd1FCQUFFQUFBU0FEd0FBQUFBQ0NBQ2pxVE1PeHB3V0JBb0FBZ0FRQURjRUFRQUJBQUFFZ0JBQUFBQUFBZ2dBbzZrekRzYWMrQU1LQUFJQUVRQTNCQUVBQVFBQUJJQVJBQUFBQUFJSUFJVWhGdzZHVis4RENnQUNBQklBTndRQkFBRUFBQVNBRWdBQUFBQUNDQUJWZndVT3hwd0hCQW9BQWdBVEFEY0VBUUFCQUFBRWdCTUFBQUFBQWdnQVZYL25EY2FjQndRS0FBSUFGQUEzQkFFQUFRQUFCSUFVQUFBQUFBSUlBRlYvMkEyem9lMERDZ0FDQUJVQU53UUJBQUVBQUFTQUZRQUFBQUFDQ0FCVmY3b05zNkh0QXdvQUFnQVdBRGNFQVFBQkFBQUVnQllBQUFBQUFnZ0FGRHF4RFpZWjBRTUtBQUlBRndBM0JBRUFBUUFBQklBWEFBQUFBQUlJQUZWL3lRMWxkNzhEQ2dBQ0FCZ0FBZ1FDQUFjQUt3UUNBQUFBU0FRQUFEY0VBUUFCQm9BQUFBQUFBQUlJQUx0bHpRM00zYnNEQkFJUUFESWR4UTNNM2JzRHUyWE5EWXdXd3dNakNBRUFBQUlIQWdBQUFBQUhEUUFCQUFBQUF3QmdBTWdBQUFCT0NRY05BQUVBQUFBREFHQUF5QUFBQUU0QUFBQUFCSUFZQUFBQUFBSUlBRlYveVExbGQ2RURDZ0FDQUJrQUFBUUNBQWNBS3dRQ0FBQUFTQVFBQURjRUFRQUJNd1FEQUFBQVVnYUFBQUFBQUFBQ0NBQzdaYzBOekQya0F3UUNFQUF5SGNVTlBObVlBKzZZenczTVBhUURJd2dCQVA4QkJ3RUEvd0lIQWdBQUFBVUhBUUFEQUFjT0FBRUFBQUFEQUdBQXlBQUFBRkl5Q1FjT0FBRUFBQUFEQUdBQXlBQUFBRkl5QUFBQUFBU0FHUUFBQUFBQ0NBQ1Z4T0VObGhuUkF3b0FBZ0FhQURjRUFRQUJBQUFFZ0JvQUFBQUFBZ2dBc2t6K0RWYlV4d01LQUFJQUd3QUNCQUlBQ0FBckJBSUFBQUJJQkFBQU53UUJBQUVHZ0FBQUFBQUFBZ2dBR0RNQ0R1L3R3d01FQWhBQXc3MzVE</t>
        </r>
      </text>
    </comment>
    <comment ref="A101" authorId="0" shapeId="0" xr:uid="{00000000-0006-0000-0000-000039000000}">
      <text>
        <r>
          <rPr>
            <sz val="11"/>
            <color theme="1"/>
            <rFont val="Arial"/>
          </rPr>
          <t>======
ID#AAAAMesDzck
Stanley Lo    (2021-06-04 20:47:21)
QzUxSDY1T1M2fFBpY3R1cmUgOTU2fFZtcERSREF4TURBRUF3SUJBQUFBQUFBQUFBQUFBQUNBQUFBQUFBTUFGQUFBQUVOb1pXMUVjbUYzSURJd0xqQXVNQzQwTVFnQUV3QUFBRlZ1ZEdsMGJHVmtJRVJ2WTNWdFpXNTBCQUlRQU5jZFZ3MnBVV0FES09MSURsYXVE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aGdBQUFBUUNFQUFBQUFBQUFBQUFBRE16NFJ3QUFIQUlGZ2dFQUFBQUpBQVlDQVFBQUFBa0FCa0lBQUFRQ0FJQUNnQVBDQUlBQkFBRGdIMEFBQUFFQWhBQTF4MVhEYWxSWUFNbzRzZ09WcTRQQlFvQUFnQUJBQVNBQVFBQUFBQUNDQUNqcGhzT0JLS1hBd29BQWdBQ0FEY0VBUUFCQUFBRWdBSUFBQUFBQWdnQW82WWJEZ1NpdFFNS0FBSUFBd0EzQkFFQUFRQUFCSUFEQUFBQUFBSUlBT1ByTXc0MVJNY0RDZ0FDQUFRQUFnUUNBQkFBS3dRQ0FBQUFTQVFBQURjRUFRQUJCb0FBQUFBQUFBSUlBRW5TTnc0QjhjTURCQUlRQVBSY0x3NEI4Y01ENCtzM0RvR2N5Z01qQ0FFQUFBSUhBZ0FBQUFBSERRQUJBQUFBQXdCZ0FNZ0FBQUJUQ1FjTkFBRUFBQUFEQUdBQXlBQUFBRk1BQUFBQUJJQUVBQUFBQUFJSUFLT21LZzVTek9NRENnQUNBQVVBTndRQkFBRUFBQVNBQlFBQUFBQUNDQUNqcGprT1pjZjlBd29BQWdBR0FEY0VBUUFCQUFBRWdBWUFBQUFBQWdnQW82WlhEbVhIL1FNS0FBSUFCd0EzQkFFQUFRQUFCSUFIQUFBQUFBSUlBTk5JYVE2bERCWUVDZ0FDQUFnQUFnUUNBQkFBS3dRQ0FBQUFTQVFBQURjRUFRQUJCb0FBQUFBQUFBSUlBRG92YlE1eXVSSUVCQUlRQU9TNVpBNXl1UklFMDBodER2SmtHUVFCQndFQUJRSUhBZ0FBQUFBSERRQUJBQUFBQXdCZ0FNZ0FBQUJUQ1FjTkFBRUFBQUFEQUdBQXlBQUFBRk1BQUFBQUJJQUlBQUFBQUFJSUFQSFFoUTVseHd3RUNnQUNBQWtBTndRQkFBRUFBQVNBQ1FBQUFBQUNDQUF4RnA0T2xta2VCQW9BQWdBS0FEY0VBUUFCQUFBRWdBb0FBQUFBQWdnQWFmT2FEb1EvUEFRS0FBSUFDd0EzQkFFQUFRQUFCSUFMQUFBQUFBSUlBR0tMZnc1QWMwZ0VDZ0FDQUF3QU53UUJBQUVBQUFTQURBQUFBQUFDQ0FDYmFId09Ma2xtQkFvQUFnQU5BRGNFQVFBQkFBQUVnQTBBQUFBQUFnZ0Fxaml6RHJUaFRRUUtBQUlBRGdBM0JBRUFBUUFBQklBT0FBQUFBQUlJQU9JVnNBNml0MnNFQ2dBQ0FBOEFOd1FCQUFFQUFBU0FEd0FBQUFBQ0NBQWlXOGdPMDFsOUJBb0FBZ0FRQURjRUFRQUJBQUFFZ0JBQUFBQUFBZ2dBV3pqRkRzQXZtd1FLQUFJQUVRQTNCQUVBQVFBQUJJQVJBQUFBQUFJSUFQSFFoUTVseCs0RENnQUNBQklBTndRQkFBRUFBQVNBRWdBQUFBQUNDQURUU0drT0pZTGxBd29BQWdBVEFEY0VBUUFCQUFBRWdCTUFBQUFBQWdnQW82WXFEbmpDRndRS0FBSUFGQUEzQkFFQUFRQUFCSUFVQUFBQUFBSUlBT1ByTXc2V1NqUUVDZ0FDQUJVQU53UUJBQUVBQUFTQUZRQUFBQUFDQ0FDanBoc094dXhGQkFvQUFnQVdBRGNFQVFBQkFBQUVnQllBQUFBQUFnZ0FvNlliRHNic1l3UUtBQUlBRndBM0JBRUFBUUFBQklBWEFBQUFBQUlJQUdKaEF3NzNqblVFQ2dBQ0FCZ0FOd1FCQUFFQUFBU0FHQUFBQUFBQ0NBQmlZZVVOOTQ1MUJBb0FBZ0FaQUFJRUFnQVFBQ3NFQWdBQUFFZ0VBQUEzQkFFQUFRYUFBQUFBQUFBQ0NBREpSK2tOeER0eUJBUUNFQUIwMHVBTnhEdHlCR0poNlExRTUzZ0VBUWNCQUFVQ0J3SUFBQUFBQncwQUFRQUFBQU1BWUFESUFBQUFVd2tIRFFBQkFBQUFBd0JnQU1nQUFBQlRBQUFBQUFTQUdRQUFBQUFDQ0FBaUhOd05GQmVTQkFvQUFnQWFBRGNFQVFBQkFBQUVnQm9BQUFBQUFnZ0FCWlMvRFZSY213UUtBQUlBR3dBM0JBRUFBUUFBQklBYkFBQUFBQUlJQUVKWHVRMkJ0TGdFQ2dBQ0FCd0FOd1FCQUFFQUFBU0FIQUFBQUFBQ0NBQWx6NXdOd2ZuQkJBb0FBZ0FkQURjRUFRQUJBQUFFZ0IwQUFBQUFBZ2dBa0ppSERTM0RyQVFLQUFJQUhnQTNCQUVBQVFBQUJJQWVBQUFBQUFJSUFFdGNqdzNkeUk4RUNnQUNBQjhBTndRQkFBRUFBQVNBSHdBQUFBQUNDQUJpa3BZTjdWSGZCQW9BQWdBZ0FEY0VBUUFCQUFBRWdDQUFBQUFBQWdnQVJRcDZEUzZYNkFRS0FBSUFJUUEzQkFFQUFRQUFCSUFoQUFBQUFBSUlBSUxOY3cxYTd3VUZDZ0FDQUNJQU53UUJBQUVBQUFTQUlnQUFBQUFDQ0FCa1JWY05talFQQlFvQUFnQWpBRGNFQVFBQkFBQUVnQ01BQUFBQUFnZ0FjVjJxRGNBbGhnUUtBQUlBSkFBQ0JBSUFDQUFyQkFJQUFB</t>
        </r>
      </text>
    </comment>
    <comment ref="B101" authorId="0" shapeId="0" xr:uid="{00000000-0006-0000-0000-000020010000}">
      <text>
        <r>
          <rPr>
            <sz val="11"/>
            <color theme="1"/>
            <rFont val="Arial"/>
          </rPr>
          <t>======
ID#AAAAMesDzOI
Stanley Lo    (2021-06-04 20:47:12)
QzI3SDE0T1M2UjN8UGljdHVyZSAyMDB8Vm1wRFJEQXhNREFFQXdJQkFBQUFBQUFBQUFBQUFBQ0FBQUFBQUFNQUZBQUFBRU5vWlcxRWNtRjNJREl3TGpBdU1DNDBNUWdBRXdBQUFGVnVkR2wwYkdWa0lFUnZZM1Z0Wlc1MEJBSVFBSk5TaUExR2thTURiSzJYRHJsdXpB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YQUFBQUFRQ0VBQUFBQUFBQUFBQUFNek1MQjBBQUhBSUZnZ0VBQUFBSkFBWUNBUUFBQUFrQUJrSUFBQVFDQUlBQ2dBUENBSUFCQUFEZ0ZNQUFBQUVBaEFBazFLSURVYVJvd05zclpjT3VXN01CQW9BQWdBQkFBU0FBUUFBQUFBQ0NBQkVKQThPUnBHakF3b0FBZ0FDQURjRUFRQUJBQUFFZ0FJQUFBQUFBZ2dBUkNRUERrYVJ3UU1LQUFJQUF3QTNCQUVBQVFBQUJJQURBQUFBQUFJSUFJUnBKdzUzTTlNRENnQUNBQVFBQWdRQ0FCQUFLd1FDQUFBQVNBUUFBRGNFQVFBQkJvQUFBQUFBQUFJSUFPcFBLdzVENE04REJBSVFBSlhhSWc1RDRNOERoR2tyRHNPTDFnTWpDQUVBQUFJSEFnQUFBQUFIRFFBQkFBQUFBd0JnQU1nQUFBQlRDUWNOQUFFQUFBQURBR0FBeUFBQUFGTUFBQUFBQklBRUFBQUFBQUlJQUVRa0hnNlV1KzhEQ2dBQ0FBVUFOd1FCQUFFQUFBU0FCUUFBQUFBQ0NBQkVKQzBPcDdZSkJBb0FBZ0FHQURjRUFRQUJBQUFFZ0FZQUFBQUFBZ2dBUkNSTERxZTJDUVFLQUFJQUJ3QTNCQUVBQVFBQUJJQUhBQUFBQUFJSUFIWEdYQTduK3lFRUNnQUNBQWdBQWdRQ0FCQUFLd1FDQUFBQVNBUUFBRGNFQVFBQkJvQUFBQUFBQUFJSUFOdXNZQTYwcUI0RUJBSVFBSVkzV0E2MHFCNEVkY1pnRGpSVUpRUUJCd0VBQlFJSEFnQUFBQUFIRFFBQkFBQUFBd0JnQU1nQUFBQlRDUWNOQUFFQUFBQURBR0FBeUFBQUFGTUFBQUFBQklBSUFBQUFBQUlJQUpKT2VRNm50aGdFQ2dBQ0FBa0FOd1FCQUFFQUFBU0FDUUFBQUFBQ0NBRFNrNUVPMkZncUJBb0FBZ0FLQUFBRUFnQUhBQ3NFQWdBQUFFZ0VBQUEzQkFFQUFUTUVBd0FBQUZJR2dBQUFBQUFBQWdnQU9IcVZEajYvSmdRRUFoQUFzREdORGo2L0pnUnNyWmNPemlNeUJDTUlBUUFBQWdjQ0FBQUFCUWNCQUFFQUJ3NEFBUUFBQUFNQVlBRElBQUFBVWpRSkJ3NEFBUUFBQUFNQVlBRElBQUFBVWpRQUFBQUFCSUFLQUFBQUFBSUlBSkpPZVE2bnR2b0RDZ0FDQUFzQU53UUJBQUVBQUFTQUN3QUFBQUFDQ0FCMXhsd09aM0h4QXdvQUFnQU1BRGNFQVFBQkFBQUVnQXdBQUFBQUFnZ0FSQ1FlRHJxeEl3UUtBQUlBRFFBM0JBRUFBUUFBQklBTkFBQUFBQUlJQUlScEp3N1hPVUFFQ2dBQ0FBNEFOd1FCQUFFQUFBU0FEZ0FBQUFBQ0NBQkVKQThPQ054UkJBb0FBZ0FQQURjRUFRQUJBQUFFZ0E4QUFBQUFBZ2dBUkNRUERnamNid1FLQUFJQUVBQTNCQUVBQVFBQUJJQVFBQUFBQUFJSUFBVGY5ZzA1Zm9FRUNnQUNBQkVBTndRQkFBRUFBQVNBRVFBQUFBQUNDQUFFMzlnTk9YNkJCQW9BQWdBU0FBSUVBZ0FRQUNzRUFnQUFBRWdFQUFBM0JBRUFBUWFBQUFBQUFBQUNDQUJxeGR3TkJpdCtCQVFDRUFBVlVOUU5CaXQrQkFUZjNBMkcxb1FFQVFjQkFBVUNCd0lBQUFBQUJ3MEFBUUFBQUFNQVlBRElBQUFBVXdrSERRQUJBQUFBQXdCZ0FNZ0FBQUJUQUFBQUFBU0FFZ0FBQUFBQ0NBREVtYzhOVmdhZUJBb0FBZ0FUQURjRUFRQUJBQUFFZ0JNQUFBQUFBZ2dBcGhHekRaWkxwd1FLQUFJQUZBQTNCQUVBQVFBQUJJQVVBQUFBQUFJSUFPUFVyQTNEbzhRRUNnQUNBQlVBQUFRQ0FBY0FLd1FDQUFBQVNBUUFBRGNFQVFBQk13UURBQUFBVWdhQUFBQUFBQUFDQ0FCS3U3QU5LUXJCQkFRQ0VBREJjcWdOS1FyQkJIM3VzZzI1YnN3RUl3Z0JBQUFDQndJQUFBQUZCd0VBQVFBSERnQUJBQUFBQXdCZ0FNZ0FBQUJTTkFrSERnQUJBQUFBQXdCZ0FNZ0FBQUJTTkFBQUFBQUVnQlVBQUFBQUFnZ0FFdHVkRFFJVmtnUUtBQUlBRmdBQ0JBSUFDQUFyQkFJQUFBQklCQUFBTndRQkFBRUdnQUFBQUFBQUFnZ0FlTUdoRFp3dWpnUUVBaEFBSTB5WkRad3VqZ1FTMjZFTmFQdVZCQ01JQVFBQUFnY0NBQUFBQUFjTkFBRUFBQUFEQUdBQXlBQUFBRThKQncwQUFRQUFBQU1BWUFESUFBQUFUd0FBQUFBRWdCWUFBQUFBQWdnQUJOL25EWWVvcndRS0FBSUFGd0EzQkFFQUFRQUFCSUFYQUFBQUFBSUlBRVFrQUE1V0JwNEVDZ0FDQUJnQU53UUJBQUVBQUFTQUdBQUFBQUFDQ0FCRUpCNE9WZ2FlQkFvQUFnQVpBRGNFQVFBQkFBQUVnQmtBQUFBQUFnZ0FkY1l2</t>
        </r>
      </text>
    </comment>
    <comment ref="A102" authorId="0" shapeId="0" xr:uid="{00000000-0006-0000-0000-00001C000000}">
      <text>
        <r>
          <rPr>
            <sz val="11"/>
            <color theme="1"/>
            <rFont val="Arial"/>
          </rPr>
          <t>======
ID#AAAAMesDzeY
Stanley Lo    (2021-06-04 20:47:22)
QzI0SDE0RjJOMlM1UjJ8UGljdHVyZSA5NTh8Vm1wRFJEQXhNREFFQXdJQkFBQUFBQUFBQUFBQUFBQ0FBQUFBQUFNQUZBQUFBRU5vWlcxRWNtRjNJREl3TGpBdU1DNDBNUWdBRXdBQUFGVnVkR2wwYkdWa0lFUnZZM1Z0Wlc1MEJBSVFBQm9NYVEycHFjTUQ1Zk8yRGxaV3JB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WZ0FBQUFRQ0VBQUFBQUFBQUFBQUFHWm05eHdBQUhBSUZnZ0VBQUFBSkFBWUNBUUFBQUFrQUJrSUFBQVFDQUlBQ2dBUENBSUFCQUFEZ0U0QUFBQUVBaEFBR2d4cERhbXB3d1BsODdZT1ZsYXNCQW9BQWdBQkFBU0FBUUFBQUFBQ0NBQ1Y0YXNOYkFyYUF3b0FBZ0FDQUFBRUFnQUhBQ3NFQWdBQUFFZ0VBQUEzQkFFQUFUTUVBd0FBQUZJR2dBQUFBQUFBQWdnQSs4ZXZEWis5NkFNRUFoQUFjMytuRFQ4dDJRUElGTElObjczb0F5TUlBUUQvQVFjQkFQOENCd0lBQUFBRkJ3RUFBd0FIRHdBQkFBQUFBd0JnQU1nQUFBQlNNak1KQnc4QUFRQUFBQU1BWUFESUFBQUFVakl6QUFBQUFBU0FBZ0FBQUFBQ0NBRFZKc1FObkt6ckF3b0FBZ0FEQURjRUFRQUJBQUFFZ0FNQUFBQUFBZ2dBMVNiRURaeXNDUVFLQUFJQUJBQTNCQUVBQVFBQUJJQUVBQUFBQUFJSUFKWGhxdzNOVGhzRUNnQUNBQVVBTndRQkFBRUFBQVNBQlFBQUFBQUNDQUNWNGFzTnpVNDVCQW9BQWdBR0FBSUVBZ0FRQUNzRUFnQUFBRWdFQUFBM0JBRUFBUWFBQUFBQUFBQUNDQUQ3eDY4Tm12czFCQVFDRUFDbVVxY05tdnMxQkpYaHJ3MGFwendFSXdnQkFBQUNCd0lBQUFBQUJ3MEFBUUFBQUFNQVlBRElBQUFBVXdrSERRQUJBQUFBQXdCZ0FNZ0FBQUJUQUFBQUFBU0FCZ0FBQUFBQ0NBQjRXWThORFpSQ0JBb0FBZ0FIQURjRUFRQUJBQUFFZ0FjQUFBQUFBZ2dBT0JTR0RTc2NYd1FLQUFJQUNBQTNCQUVBQVFBQUJJQUlBQUFBQUFJSUFHbTJsdzFyWVhjRUNnQUNBQWtBQWdRQ0FCQUFLd1FDQUFBQVNBUUFBRGNFQVFBQkJvQUFBQUFBQUFJSUFNK2NtdzAzRG5RRUJBSVFBSG9ua3cwM0RuUUVhYmFiRGJlNWVnUUJCd0VBQlFJSEFnQUFBQUFIRFFBQkFBQUFBd0JnQU1nQUFBQlRDUWNOQUFFQUFBQURBR0FBeUFBQUFGTUFBQUFBQklBSkFBQUFBQUlJQURnVWhnMnJwbzhFQ2dBQ0FBb0FOd1FCQUFFQUFBU0FDZ0FBQUFBQ0NBQjRXWThOeUM2c0JBb0FBZ0FMQURjRUFRQUJBQUFFZ0FzQUFBQUFBZ2dBR294cERXdGhoZ1FLQUFJQURBQTNCQUVBQVFBQUJJQU1BQUFBQUFJSUFCcU1hUTFyWVdnRUNnQUNBQTBBTndRQkFBRUFBQVNBRFFBQUFBQUNDQUJIdDMwTnpVNHFCQW9BQWdBT0FEY0VBUUFCQUFBRWdBNEFBQUFBQWdnQWVGbVBEWTBKRWdRS0FBSUFEd0EzQkFFQUFRQUFCSUFQQUFBQUFBSUlBUEt1NEEzZDhSSUVDZ0FDQUJBQUFnUUNBQkFBS3dRQ0FBQUFTQVFBQURjRUFRQUJCb0FBQUFBQUFBSUlBRm1WNUEycG5nOEVCQUlRQUFNZzNBMnBuZzhFOHE3a0RTbEtGZ1FqQ0FFQUFBSUhBZ0FBQUFBSERRQUJBQUFBQXdCZ0FNZ0FBQUJUQ1FjTkFBRUFBQUFEQUdBQXlBQUFBRk1BQUFBQUJJQVFBQUFBQUFJSUFDTlI4ZzJjclBvRENnQUNBQkVBTndRQkFBRUFBQVNBRVFBQUFBQUNDQUFqVVJBT25LejZBd29BQWdBU0FEY0VBUUFCQUFBRWdCSUFBQUFBQWdnQUkxRWZEckNuRkFRS0FBSUFFd0EzQkFFQUFRQUFCSUFUQUFBQUFBSUlBT01MRmc3Tkx6RUVDZ0FDQUJRQUFnUUNBQWNBS3dRQ0FBQUFTQVFBQURjRUFRQUJCb0FBQUFBQUFBSUlBRW55R1E0emxpMEVCQUlRQU1HcEVRNHpsaTBFU2ZJWkR2UE9OQVFqQ0FFQUFBSUhBZ0FBQUFBSERRQUJBQUFBQXdCZ0FNZ0FBQUJPQ1FjTkFBRUFBQUFEQUdBQXlBQUFBRTRBQUFBQUJJQVVBQUFBQUFJSUFDTlJMZzcrMFVJRUNnQUNBQlVBQWdRQ0FCQUFLd1FDQUFBQVNBUUFBRGNFQVFBQkJvQUFBQUFBQUFJSUFJbzNNZzdLZmo4RUJBSVFBRFRDS1E3S2ZqOEVJMUV5RGtvcVJnUUJCd0VBQlFJSEFnQUFBQUFIRFFBQkFBQUFBd0JnQU1nQUFBQlRDUWNOQUFFQUFBQURBR0FBeUFBQUFGTUFBQUFBQklBVkFBQUFBQUlJQUdPV1JnN05MekVFQ2dBQ0FCWUFBZ1FDQUFjQUt3UUNBQUFBU0FRQUFEY0VBUUFCQm9BQUFBQUFBQUlJQU1wOFNnNHpsaTBFQkFJUUFFRTBRZzR6bGkwRXlueEtEdlBPTkFRakNBRUFBQUlIQWdBQUFBQUhEUUFCQUFBQUF3QmdBTWdBQUFCT0NRY05BQUVBQUFBREFHQUF5QUFBQUU0QUFBQUFCSUFXQUFBQUFBSUlB</t>
        </r>
      </text>
    </comment>
    <comment ref="B102" authorId="0" shapeId="0" xr:uid="{00000000-0006-0000-0000-000019000000}">
      <text>
        <r>
          <rPr>
            <sz val="11"/>
            <color theme="1"/>
            <rFont val="Arial"/>
          </rPr>
          <t>======
ID#AAAAMesDzek
Stanley Lo    (2021-06-04 20:47:22)
QzI0SDE0RjJOMlM1UjJ8UGljdHVyZSAyMDJ8Vm1wRFJEQXhNREFFQXdJQkFBQUFBQUFBQUFBQUFBQ0FBQUFBQUFNQUZBQUFBRU5vWlcxRWNtRjNJREl3TGpBdU1DNDBNUWdBRXdBQUFGVnVkR2wwYkdWa0lFUnZZM1Z0Wlc1MEJBSVFBQm9NYVEycHFjTUQ1Zk8yRGxaV3JB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WZ0FBQUFRQ0VBQUFBQUFBQUFBQUFHWm05eHdBQUhBSUZnZ0VBQUFBSkFBWUNBUUFBQUFrQUJrSUFBQVFDQUlBQ2dBUENBSUFCQUFEZ0U0QUFBQUVBaEFBR2d4cERhbXB3d1BsODdZT1ZsYXNCQW9BQWdBQkFBU0FBUUFBQUFBQ0NBQ1Y0YXNOYkFyYUF3b0FBZ0FDQUFBRUFnQUhBQ3NFQWdBQUFFZ0VBQUEzQkFFQUFUTUVBd0FBQUZJR2dBQUFBQUFBQWdnQSs4ZXZEWis5NkFNRUFoQUFjMytuRFQ4dDJRUElGTElObjczb0F5TUlBUUQvQVFjQkFQOENCd0lBQUFBRkJ3RUFBd0FIRHdBQkFBQUFBd0JnQU1nQUFBQlNNak1KQnc4QUFRQUFBQU1BWUFESUFBQUFVakl6QUFBQUFBU0FBZ0FBQUFBQ0NBRFZKc1FObkt6ckF3b0FBZ0FEQURjRUFRQUJBQUFFZ0FNQUFBQUFBZ2dBMVNiRURaeXNDUVFLQUFJQUJBQTNCQUVBQVFBQUJJQUVBQUFBQUFJSUFKWGhxdzNOVGhzRUNnQUNBQVVBTndRQkFBRUFBQVNBQlFBQUFBQUNDQUNWNGFzTnpVNDVCQW9BQWdBR0FBSUVBZ0FRQUNzRUFnQUFBRWdFQUFBM0JBRUFBUWFBQUFBQUFBQUNDQUQ3eDY4Tm12czFCQVFDRUFDbVVxY05tdnMxQkpYaHJ3MGFwendFSXdnQkFBQUNCd0lBQUFBQUJ3MEFBUUFBQUFNQVlBRElBQUFBVXdrSERRQUJBQUFBQXdCZ0FNZ0FBQUJUQUFBQUFBU0FCZ0FBQUFBQ0NBQjRXWThORFpSQ0JBb0FBZ0FIQURjRUFRQUJBQUFFZ0FjQUFBQUFBZ2dBT0JTR0RTc2NYd1FLQUFJQUNBQTNCQUVBQVFBQUJJQUlBQUFBQUFJSUFHbTJsdzFyWVhjRUNnQUNBQWtBQWdRQ0FCQUFLd1FDQUFBQVNBUUFBRGNFQVFBQkJvQUFBQUFBQUFJSUFNK2NtdzAzRG5RRUJBSVFBSG9ua3cwM0RuUUVhYmFiRGJlNWVnUUJCd0VBQlFJSEFnQUFBQUFIRFFBQkFBQUFBd0JnQU1nQUFBQlRDUWNOQUFFQUFBQURBR0FBeUFBQUFGTUFBQUFBQklBSkFBQUFBQUlJQURnVWhnMnJwbzhFQ2dBQ0FBb0FOd1FCQUFFQUFBU0FDZ0FBQUFBQ0NBQjRXWThOeUM2c0JBb0FBZ0FMQURjRUFRQUJBQUFFZ0FzQUFBQUFBZ2dBR294cERXdGhoZ1FLQUFJQURBQTNCQUVBQVFBQUJJQU1BQUFBQUFJSUFCcU1hUTFyWVdnRUNnQUNBQTBBTndRQkFBRUFBQVNBRFFBQUFBQUNDQUJIdDMwTnpVNHFCQW9BQWdBT0FEY0VBUUFCQUFBRWdBNEFBQUFBQWdnQWVGbVBEWTBKRWdRS0FBSUFEd0EzQkFFQUFRQUFCSUFQQUFBQUFBSUlBUEt1NEEzZDhSSUVDZ0FDQUJBQUFnUUNBQkFBS3dRQ0FBQUFTQVFBQURjRUFRQUJCb0FBQUFBQUFBSUlBRm1WNUEycG5nOEVCQUlRQUFNZzNBMnBuZzhFOHE3a0RTbEtGZ1FqQ0FFQUFBSUhBZ0FBQUFBSERRQUJBQUFBQXdCZ0FNZ0FBQUJUQ1FjTkFBRUFBQUFEQUdBQXlBQUFBRk1BQUFBQUJJQVFBQUFBQUFJSUFDTlI4ZzJjclBvRENnQUNBQkVBTndRQkFBRUFBQVNBRVFBQUFBQUNDQUFqVVJBT25LejZBd29BQWdBU0FEY0VBUUFCQUFBRWdCSUFBQUFBQWdnQUkxRWZEckNuRkFRS0FBSUFFd0EzQkFFQUFRQUFCSUFUQUFBQUFBSUlBT01MRmc3Tkx6RUVDZ0FDQUJRQUFnUUNBQWNBS3dRQ0FBQUFTQVFBQURjRUFRQUJCb0FBQUFBQUFBSUlBRW55R1E0emxpMEVCQUlRQU1HcEVRNHpsaTBFU2ZJWkR2UE9OQVFqQ0FFQUFBSUhBZ0FBQUFBSERRQUJBQUFBQXdCZ0FNZ0FBQUJPQ1FjTkFBRUFBQUFEQUdBQXlBQUFBRTRBQUFBQUJJQVVBQUFBQUFJSUFDTlJMZzcrMFVJRUNnQUNBQlVBQWdRQ0FCQUFLd1FDQUFBQVNBUUFBRGNFQVFBQkJvQUFBQUFBQUFJSUFJbzNNZzdLZmo4RUJBSVFBRFRDS1E3S2ZqOEVJMUV5RGtvcVJnUUJCd0VBQlFJSEFnQUFBQUFIRFFBQkFBQUFBd0JnQU1nQUFBQlRDUWNOQUFFQUFBQURBR0FBeUFBQUFGTUFBQUFBQklBVkFBQUFBQUlJQUdPV1JnN05MekVFQ2dBQ0FCWUFBZ1FDQUFjQUt3UUNBQUFBU0FRQUFEY0VBUUFCQm9BQUFBQUFBQUlJQU1wOFNnNHpsaTBFQkFJUUFFRTBRZzR6bGkwRXlueEtEdlBPTkFRakNBRUFBQUlIQWdBQUFBQUhEUUFCQUFBQUF3QmdBTWdBQUFCT0NRY05BQUVBQUFBREFHQUF5QUFBQUU0QUFBQUFCSUFXQUFBQUFBSUlB</t>
        </r>
      </text>
    </comment>
    <comment ref="A103" authorId="0" shapeId="0" xr:uid="{00000000-0006-0000-0000-00004C010000}">
      <text>
        <r>
          <rPr>
            <sz val="11"/>
            <color theme="1"/>
            <rFont val="Arial"/>
          </rPr>
          <t>======
ID#AAAAMesDzLY
Stanley Lo    (2021-06-04 20:47:11)
QzgwSDkzRjZOMk8yUzZ8UGljdHVyZSA5NjB8Vm1wRFJEQXhNREFFQXdJQkFBQUFBQUFBQUFBQUFBQ0FBQUFBQUFNQUZBQUFBRU5vWlcxRWNtRjNJREl3TGpBdU1DNDBNUWdBRXdBQUFGVnVkR2wwYkdWa0lFUnZZM1Z0Wlc1MEJBSVFBSkdZL3d4UkpBVURibWNnRDY3YmFn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EyZ0FBQUFRQ0VBQUFBQUFBQUFBQUFHWm1uUndBQUhBSUZnZ0VBQUFBSkFBWUNBUUFBQUFrQUJrSUFBQVFDQUlBQ2dBUENBSUFCQUFEZ00wQUFBQUVBaEFBa1pqL0RGRWtCUU51WnlBUHJ0dHFCUW9BQWdBQkFBU0FBUUFBQUFBQ0NBQTZBUnNPclhROEF3b0FBZ0FDQURjRUFRQUJBQUFFZ0FJQUFBQUFBZ2dBT2dFYkRxMTBXZ01LQUFJQUF3QTNCQUVBQVFBQUJJQURBQUFBQUFJSUFIcEdNdzdkRm13RENnQUNBQVFBQWdRQ0FCQUFLd1FDQUFBQVNBUUFBRGNFQVFBQkJvQUFBQUFBQUFJSUFPQXNOdzZxdzJnREJBSVFBSXUzTGc2cXcyZ0Rla1kzRGlwdmJ3TWpDQUVBQUFJSEFnQUFBQUFIRFFBQkFBQUFBd0JnQU1nQUFBQlRDUWNOQUFFQUFBQURBR0FBeUFBQUFGTUFBQUFBQklBRUFBQUFBQUlJQURvQktnNzdub2dEQ2dBQ0FBVUFOd1FCQUFFQUFBU0FCUUFBQUFBQ0NBQTZBVGtPRHBxaUF3b0FBZ0FHQURjRUFRQUJBQUFFZ0FZQUFBQUFBZ2dBT2dGWERnNmFvZ01LQUFJQUJ3QTNCQUVBQVFBQUJJQUhBQUFBQUFJSUFHdWphQTdPVklvRENnQUNBQWdBQWdRQ0FCQUFLd1FDQUFBQVNBUUFBRGNFQVFBQkJvQUFBQUFBQUFJSUFOR0piQTZhQVljREJBSVFBSHdVWkE2YUFZY0RhNk5zRGhxdGpRTUJCd0VBQlFJSEFnQUFBQUFIRFFBQkFBQUFBd0JnQU1nQUFBQlRDUWNOQUFFQUFBQURBR0FBeUFBQUFGTUFBQUFBQklBSUFBQUFBQUlJQUlncmhRNE9tcE1EQ2dBQ0FBa0FOd1FCQUFFQUFBU0FDUUFBQUFBQ0NBREljSjBPM2ZlQkF3b0FBZ0FLQURjRUFRQUJBQUFFZ0FvQUFBQUFBZ2dBejlpNERwb3JqZ01LQUFJQUN3QTNCQUVBQVFBQUJJQUxBQUFBQUFJSUFKZjd1dzZIQWF3RENnQUNBQXdBTndRQkFBRUFBQVNBREFBQUFBQUNDQUNlWTljT1JEVzRBd29BQWdBTkFEY0VBUUFCQUFBRWdBMEFBQUFBQWdnQUVCN1JEbW1KZkFNS0FBSUFEZ0EzQkFFQUFRQUFCSUFPQUFBQUFBSUlBQmVHN0E0bXZZZ0RDZ0FDQUE4QU53UUJBQUVBQUFTQUR3QUFBQUFDQ0FCWHl3UVA5UnAzQXdvQUFnQVFBRGNFQVFBQkFBQUVnQkFBQUFBQUFnZ0FYek1nRDdKT2d3TUtBQUlBRVFBM0JBRUFBUUFBQklBUkFBQUFBQUlJQUlncmhRNE9tckVEQ2dBQ0FCSUFOd1FCQUFFQUFBU0FFZ0FBQUFBQ0NBQnJvMmdPVHQrNkF3b0FBZ0FUQURjRUFRQUJBQUFFZ0JNQUFBQUFBZ2dBT2dFcURpR1Z2QU1LQUFJQUZBQTNCQUVBQVFBQUJJQVVBQUFBQUFJSUFIcEdNdzQrSGRrRENnQUNBQlVBTndRQkFBRUFBQVNBRlFBQUFBQUNDQUE2QVJzT2I3L3FBd29BQWdBV0FEY0VBUUFCQUFBRWdCWUFBQUFBQWdnQU9nRWJEbSsvQ0FRS0FBSUFGd0EzQkFFQUFRQUFCSUFYQUFBQUFBSUlBUHE3QWc2Z1lSb0VDZ0FDQUJnQU53UUJBQUVBQUFTQUdBQUFBQUFDQ0FBNkFRd092ZWsyQkFvQUFnQVpBRGNFQVFBQkFBQUVnQmtBQUFBQUFnZ0FPZ0VxRHIzcE5nUUtBQUlBR2dBM0JBRUFBUUFBQklBYUFBQUFBQUlJQUd1ak93NzlMazhFQ2dBQ0FCc0FOd1FCQUFFQUFBU0FHd0FBQUFBQ0NBQlllVmtPTmd4TUJBb0FBZ0FjQURjRUFRQUJBQUFFZ0J3QUFBQUFBZ2dBRmExbERpNmtNQVFLQUFJQUhRQUNCQUlBQ1FBckJBSUFBQUJJQkFBQU53UUJBQUVHZ0FBQUFBQUFBZ2dBZTVOcERtS1hMUVFFQWhBQTgwcGhEbUtYTFFSN2sya09Jck16QkNNSUFRQUFBZ2NDQUFBQUFBY05BQUVBQUFBREFHQUF5QUFBQUVZSkJ3MEFBUUFBQUFNQVlBRElBQUFBUmdBQUFBQUVnQjBBQUFBQUFnZ0FpUnRyRG5aUlpBUUtBQUlBSGdBM0JBRUFBUUFBQklBZUFBQUFBQUlJQUhmeGlBNnZMbUVFQ2dBQ0FCOEFBZ1FDQUFrQUt3UUNBQUFBU0FRQUFEY0VBUUFCQm9BQUFBQUFBQUlJQU4zWGpBN2lJVjRFQkFJUUFGV1BoQTdpSVY0RTNkZU1EcUk5WkFRQkJ3RUFCUUlIQWdBQUFBQUhEUUFCQUFBQUF3QmdBTWdBQUFCR0NRY05BQUVBQUFBREFHQUF5QUFBQUVZQUFBQUFCSUFmQUFBQUFBSUlBTXpuWGc1OXVYOEVDZ0FDQUNBQU53UUJBQUVBQUFTQUlBQUFBQUFDQ0FEOWlYQU92djZYQkFvQUFnQWhB</t>
        </r>
      </text>
    </comment>
    <comment ref="B103" authorId="0" shapeId="0" xr:uid="{00000000-0006-0000-0000-0000EF000000}">
      <text>
        <r>
          <rPr>
            <sz val="11"/>
            <color theme="1"/>
            <rFont val="Arial"/>
          </rPr>
          <t>======
ID#AAAAMesDzRM
Stanley Lo    (2021-06-04 20:47:14)
QzQ4SDIxRjZOMk8yUzZSNHxQaWN0dXJlIDIwNHxWbXBEUkRBeE1EQUVBd0lCQUFBQUFBQUFBQUFBQUFDQUFBQUFBQU1BRkFBQUFFTm9aVzFFY21GM0lESXdMakF1TUM0ME1RZ0FFd0FBQUZWdWRHbDBiR1ZrSUVSdlkzVnRaVzUwQkFJUUFLU3lTZzNRSldRRFcwM1Z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9nQUFBQVFDRUFBQUFBQUFBQUFBQUFBQTFCd0FBSEFJRmdnRUFBQUFKQUFZQ0FRQUFBQWtBQmtJQUFBUUNBSUFDZ0FQQ0FJQUJBQURnSlVBQUFBRUFoQUFwTEpLRGRBbFpBTmJUZFVPTDlvTEJRb0FBZ0FCQUFTQUFRQUFBQUFDQ0FCVWhORU4wQ1ZrQXdvQUFnQUNBRGNFQVFBQkFBQUVnQUlBQUFBQUFnZ0FWSVRSRGRBbGdnTUtBQUlBQXdBM0JBRUFBUUFBQklBREFBQUFBQUlJQUpYSjZRMEJ5Sk1EQ2dBQ0FBUUFBZ1FDQUJBQUt3UUNBQUFBU0FRQUFEY0VBUUFCQm9BQUFBQUFBQUlJQVB1djdRM09kSkFEQkFJUUFLWTY1UTNPZEpBRGxjbnREVTRnbHdNakNBRUFBQUlIQWdBQUFBQUhEUUFCQUFBQUF3QmdBTWdBQUFCVENRY05BQUVBQUFBREFHQUF5QUFBQUZNQUFBQUFCSUFFQUFBQUFBSUlBRlNFNEEwZVVMQURDZ0FDQUFVQU53UUJBQUVBQUFTQUJRQUFBQUFDQ0FCVWhPOE5NVXZLQXdvQUFnQUdBRGNFQVFBQkFBQUVnQVlBQUFBQUFnZ0FWSVFORGpGTHlnTUtBQUlBQndBM0JBRUFBUUFBQklBSEFBQUFBQUlJQUlVbUh3NXhrT0lEQ2dBQ0FBZ0FBZ1FDQUJBQUt3UUNBQUFBU0FRQUFEY0VBUUFCQm9BQUFBQUFBQUlJQU93TUl3NCtQZDhEQkFJUUFKYVhHZzQrUGQ4RGhTWWpEcjdvNVFNQkJ3RUFCUUlIQWdBQUFBQUhEUUFCQUFBQUF3QmdBTWdBQUFCVENRY05BQUVBQUFBREFHQUF5QUFBQUZNQUFBQUFCSUFJQUFBQUFBSUlBS0t1T3c0eFM5a0RDZ0FDQUFrQU53UUJBQUVBQUFTQUNRQUFBQUFDQ0FEajgxTU9ZdTNxQXdvQUFnQUtBQUFFQWdBSEFDc0VBZ0FBQUVnRUFBQTNCQUVBQVRNRUF3QUFBRklHZ0FBQUFBQUFBZ2dBU2RwWERzaFQ1d01FQWhBQXdKRlBEc2hUNXdOOERWb09XTGp5QXlNSUFRQUFBZ2NDQUFBQUJRY0JBQUVBQnc0QUFRQUFBQU1BWUFESUFBQUFValFKQnc0QUFRQUFBQU1BWUFESUFBQUFValFBQUFBQUJJQUtBQUFBQUFJSUFLS3VPdzR4UzdzRENnQUNBQXNBTndRQkFBRUFBQVNBQ3dBQUFBQUNDQUNGSmg4TzhRV3lBd29BQWdBTUFEY0VBUUFCQUFBRWdBd0FBQUFBQWdnQVZJVGdEVVJHNUFNS0FBSUFEUUEzQkFFQUFRQUFCSUFOQUFBQUFBSUlBSlhKNlExaXpnQUVDZ0FDQUE0QU53UUJBQUVBQUFTQURnQUFBQUFDQ0FCVWhORU5rbkFTQkFvQUFnQVBBRGNFQVFBQkFBQUVnQThBQUFBQUFnZ0FWSVRSRFpKd01BUUtBQUlBRUFBM0JBRUFBUUFBQklBUUFBQUFBQUlJQUJRL3VRM0RFa0lFQ2dBQ0FCRUFOd1FCQUFFQUFBU0FFUUFBQUFBQ0NBQlVoTUlONEpwZUJBb0FBZ0FTQURjRUFRQUJBQUFFZ0JJQUFBQUFBZ2dBVklUZ0RlQ2FYZ1FLQUFJQUV3QTNCQUVBQVFBQUJJQVRBQUFBQUFJSUFJVW04ZzBoNEhZRUNnQUNBQlFBTndRQkFBRUFBQVNBRkFBQUFBQUNDQURJOHVVTktFaVNCQW9BQWdBVkFEY0VBUUFCQUFBRWdCVUFBQUFBQWdnQTJ4eklEZTlxbFFRS0FBSUFGZ0FDQkFJQUNRQXJCQUlBQUFCSUJBQUFOd1FCQUFFR2dBQUFBQUFBQWdnQVFRUE1EU05la2dRRUFoQUF1YnJERFNOZWtnUkJBOHdONDNtWUJDTUlBUUFBQWdjQ0FBQUFBQWNOQUFFQUFBQURBR0FBeUFBQUFFWUpCdzBBQVFBQUFBTUFZQURJQUFBQVJnQUFBQUFFZ0JZQUFBQUFBZ2dBK1pUM0RXaU5xZ1FLQUFJQUZ3QTNCQUVBQVFBQUJJQVhBQUFBQUFJSUFEMWg2dzF3OWNVRUNnQUNBQmdBQWdRQ0FBa0FLd1FDQUFBQVNBUUFBRGNFQVFBQkJvQUFBQUFBQUFJSUFLTkg3dzJqNk1JRUJBSVFBQnIvNWcyajZNSUVvMGZ2RFdNRXlRUUJCd0VBQlFJSEFnQUFBQUFIRFFBQkFBQUFBd0JnQU1nQUFBQkdDUWNOQUFFQUFBQURBR0FBeUFBQUFFWUFBQUFBQklBWUFBQUFBQUlJQU9kcUZRNmhhcWNFQ2dBQ0FCa0FOd1FCQUFFQUFBU0FHUUFBQUFBQ0NBQVlEU2NPNGErL0JBb0FBZ0FhQURjRUFRQUJBQUFFZ0JvQUFBQUFBZ2dBR0ExRkR1R3Z2d1FLQUFJQUd3QTNCQUVBQVFBQUJJQWJBQUFBQUFJSUFGaFNUZzcrTjl3RUNnQUNBQndBTndRQkFBRUFBQVNBSEFBQUFBQUNDQUFZRFRZT0w5cnRCQW9BQWdBZEFEY0VBUUFCQUFB</t>
        </r>
      </text>
    </comment>
    <comment ref="A104" authorId="0" shapeId="0" xr:uid="{00000000-0006-0000-0000-00005C000000}">
      <text>
        <r>
          <rPr>
            <sz val="11"/>
            <color theme="1"/>
            <rFont val="Arial"/>
          </rPr>
          <t>======
ID#AAAAMesDzaY
Stanley Lo    (2021-06-04 20:47:20)
QzcwSDg0RjJPMlM4fFBpY3R1cmUgOTYyfFZtcERSREF4TURBRUF3SUJBQUFBQUFBQUFBQUFBQUNBQUFBQUFBTUFGQUFBQUVOb1pXMUVjbUYzSURJd0xqQXVNQzQwTVFnQUV3QUFBRlZ1ZEdsMGJHVmtJRVJ2WTNWdFpXNTBCQUlRQUhyRVlnMnIvZ29EaFR1OURsUUJa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XdBQUFBUUNFQUFBQUFBQUFBQUFBSm1aNlJ3QUFIQUlGZ2dFQUFBQUpBQVlDQVFBQUFBa0FCa0lBQUFRQ0FJQUNnQVBDQUlBQkFBRGdMQUFBQUFFQWhBQWVzUmlEYXYrQ2dPRk83ME9WQUZsQlFvQUFnQUJBQVNBQVFBQUFBQUNDQUFBQUJBT0IwOUNBd29BQWdBQ0FEY0VBUUFCQUFBRWdBSUFBQUFBQWdnQUFBQVFEZ2RQWUFNS0FBSUFBd0EzQkFFQUFRQUFCSUFEQUFBQUFBSUlBRUJGS0E0MzhYRURDZ0FDQUFRQUFnUUNBQkFBS3dRQ0FBQUFTQVFBQURjRUFRQUJCb0FBQUFBQUFBSUlBS1lyTEE0RW5tNERCQUlRQUZHMkl3NEVubTREUUVVc0RvUkpkUU1qQ0FFQUFBSUhBZ0FBQUFBSERRQUJBQUFBQXdCZ0FNZ0FBQUJUQ1FjTkFBRUFBQUFEQUdBQXlBQUFBRk1BQUFBQUJJQUVBQUFBQUFJSUFBQUFIdzVWZVk0RENnQUNBQVVBTndRQkFBRUFBQVNBQlFBQUFBQUNDQUFBQUM0T2FIU29Bd29BQWdBR0FEY0VBUUFCQUFBRWdBWUFBQUFBQWdnQUFBQk1EbWgwcUFNS0FBSUFCd0EzQkFFQUFRQUFCSUFIQUFBQUFBSUlBRENpWFE2b3VjQURDZ0FDQUFnQUFnUUNBQkFBS3dRQ0FBQUFTQVFBQURjRUFRQUJCb0FBQUFBQUFBSUlBSmVJWVE1MVpyMERCQUlRQUVFVFdRNTFacjBETUtKaER2VVJ4QU1CQndFQUJRSUhBZ0FBQUFBSERRQUJBQUFBQXdCZ0FNZ0FBQUJUQ1FjTkFBRUFBQUFEQUdBQXlBQUFBRk1BQUFBQUJJQUlBQUFBQUFJSUFFNHFlZzVvZExjRENnQUNBQWtBTndRQkFBRUFBQVNBQ1FBQUFBQUNDQUNPYjVJT21SYkpBd29BQWdBS0FEY0VBUUFCQUFBRWdBb0FBQUFBQWdnQXhreVBEb2JzNWdNS0FBSUFDd0EzQkFFQUFRQUFCSUFMQUFBQUFBSUlBTC9rY3c1RElQTURDZ0FDQUF3QU53UUJBQUVBQUFTQURBQUFBQUFDQ0FENHdYQU9NZllRQkFvQUFnQU5BRGNFQVFBQkFBQUVnQTBBQUFBQUFnZ0FCcEtuRHJlTytBTUtBQUlBRGdBM0JBRUFBUUFBQklBT0FBQUFBQUlJQUQ5dnBBNmxaQllFQ2dBQ0FBOEFOd1FCQUFFQUFBU0FEd0FBQUFBQ0NBQi90THdPMWdZb0JBb0FBZ0FRQURjRUFRQUJBQUFFZ0JBQUFBQUFBZ2dBdUpHNURzUGNSUVFLQUFJQUVRQTNCQUVBQVFBQUJJQVJBQUFBQUFJSUFFNHFlZzVvZEprRENnQUNBQklBTndRQkFBRUFBQVNBRWdBQUFBQUNDQUNPYjVJT045S0hBd29BQWdBVEFBSUVBZ0FKQUNzRUFnQUFBRWdFQUFBM0JBRUFBUWFBQUFBQUFBQUNDQUQwVlpZT2FzV0VBd1FDRUFCc0RZNE9hc1dFQS9SVmxnNHE0WW9ESXdnQkFBQUNCd0lBQUFBQUJ3MEFBUUFBQUFNQVlBRElBQUFBUmdrSERRQUJBQUFBQXdCZ0FNZ0FBQUJHQUFBQUFBU0FFd0FBQUFBQ0NBQXdvbDBPS0MrUUF3b0FBZ0FVQURjRUFRQUJBQUFFZ0JRQUFBQUFBZ2dBQUFBZkRudHZ3Z01LQUFJQUZRQTNCQUVBQVFBQUJJQVZBQUFBQUFJSUFFQkZLQTZZOTk0RENnQUNBQllBTndRQkFBRUFBQVNBRmdBQUFBQUNDQUFBQUJBT3labndBd29BQWdBWEFEY0VBUUFCQUFBRWdCY0FBQUFBQWdnQUFBQVFEc21aRGdRS0FBSUFHQUEzQkFFQUFRQUFCSUFZQUFBQUFBSUlBTCs2OXczNk95QUVDZ0FDQUJrQU53UUJBQUVBQUFTQUdRQUFBQUFDQ0FBQUFBRU9GOFE4QkFvQUFnQWFBRGNFQVFBQkFBQUVnQm9BQUFBQUFnZ0FBQUFmRGhmRVBBUUtBQUlBR3dBM0JBRUFBUUFBQklBYkFBQUFBQUlJQURDaU1BNVhDVlVFQ2dBQ0FCd0FOd1FCQUFFQUFBU0FIQUFBQUFBQ0NBRHdYQ2NPZEpGeEJBb0FBZ0FkQURjRUFRQUJBQUFFZ0IwQUFBQUFBZ2dBTUtJL0RxVXpnd1FLQUFJQUhnQTNCQUVBQVFBQUJJQWVBQUFBQUFJSUFHbC9QQTZUQ2FFRUNnQUNBQjhBTndRQkFBRUFBQVNBSHdBQUFBQUNDQUJpRnlFT1VEMnRCQW9BQWdBZ0FEY0VBUUFCQUFBRWdDQUFBQUFBQWdnQUlkSVhEbTNGeVFRS0FBSUFJUUEzQkFFQUFRQUFCSUFoQUFBQUFBSUlBRkowS1E2dEN1SUVDZ0FDQUNJQU53UUJBQUVBQUFTQUlnQUFBQUFDQ0FDVlFCME90SEw5QkFvQUFnQWpBRGNFQVFBQkFBQUVnQ01BQUFBQUFnZ0FxR3IvRFh5VkFBVUtBQUlBSkFBM0JBRUFBUUFBQklB</t>
        </r>
      </text>
    </comment>
    <comment ref="B104" authorId="0" shapeId="0" xr:uid="{00000000-0006-0000-0000-00004F00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bM
</t>
        </r>
        <r>
          <rPr>
            <sz val="11"/>
            <color rgb="FF000000"/>
            <rFont val="Arial"/>
            <family val="2"/>
          </rPr>
          <t xml:space="preserve">Stanley Lo    (2021-06-04 20:47:20)
</t>
        </r>
        <r>
          <rPr>
            <sz val="11"/>
            <color rgb="FF000000"/>
            <rFont val="Arial"/>
            <family val="2"/>
          </rPr>
          <t>QzM4SDE5RjJPMlM4UjR8UGljdHVyZSAyMDZ8Vm1wRFJEQXhNREFFQXdJQkFBQUFBQUFBQUFBQUFBQ0FBQUFBQUFNQUZBQUFBRU5vWlcxRWNtRjNJREl3TGpBdU1DNDBNUWdBRXdBQUFGVnVkR2wwYkdWa0lFUnZZM1Z0Wlc1MEJBSVFBT0czZlEyeFBHUURIa2lpRGs3RE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nd0FBQUFRQ0VBQUFBQUFBQUFBQUFHWm1HQjBBQUhBSUZnZ0VBQUFBSkFBWUNBUUFBQUFrQUJrSUFBQVFDQUlBQ2dBUENBSUFCQUFEZ0hnQUFBQUVBaEFBNGJkOURiRThaQU1lU0tJT1RzTUxCUW9BQWdBQkFBU0FBUUFBQUFBQ0NBQ1JpUVFPc1R4a0F3b0FBZ0FDQURjRUFRQUJBQUFFZ0FJQUFBQUFBZ2dBa1lrRURyRThnZ01LQUFJQUF3QTNCQUVBQVFBQUJJQURBQUFBQUFJSUFOSE9IQTdpM3BNRENnQUNBQVFBQWdRQ0FCQUFLd1FDQUFBQVNBUUFBRGNFQVFBQkJvQUFBQUFBQUFJSUFEaTFJQTZ2aTVBREJBSVFBT0kvR0E2dmk1QUQwYzRnRGk4M2x3TWpDQUVBQUFJSEFnQUFBQUFIRFFBQkFBQUFBd0JnQU1nQUFBQlRDUWNOQUFFQUFBQURBR0FBeUFBQUFGTUFBQUFBQklBRUFBQUFBQUlJQUpHSkV3Ny9ackFEQ2dBQ0FBVUFOd1FCQUFFQUFBU0FCUUFBQUFBQ0NBQ1JpU0lPRW1MS0F3b0FBZ0FHQURjRUFRQUJBQUFFZ0FZQUFBQUFBZ2dBa1lsQURoSml5Z01LQUFJQUJ3QTNCQUVBQVFBQUJJQUhBQUFBQUFJSUFNSXJVZzVTcCtJRENnQUNBQWdBQWdRQ0FCQUFLd1FDQUFBQVNBUUFBRGNFQVFBQkJvQUFBQUFBQUFJSUFDZ1NWZzRmVk44REJBSVFBTk9jVFE0ZlZOOER3aXRXRHAvLzVRTUJCd0VBQlFJSEFnQUFBQUFIRFFBQkFBQUFBd0JnQU1nQUFBQlRDUWNOQUFFQUFBQURBR0FBeUFBQUFGTUFBQUFBQklBSUFBQUFBQUlJQU4remJnNFNZdGtEQ2dBQ0FBa0FOd1FCQUFFQUFBU0FDUUFBQUFBQ0NBQWYrWVlPUXdUckF3b0FBZ0FLQUFBRUFnQUhBQ3NFQWdBQUFFZ0VBQUEzQkFFQUFUTUVBd0FBQUZJR2dBQUFBQUFBQWdnQWh0K0tEcXBxNXdNRUFoQUEvWmFDRHFwcTV3TzVFbzBPT3MveUF5TUlBUUFBQWdjQ0FBQUFCUWNCQUFFQUJ3NEFBUUFBQUFNQVlBRElBQUFBVWpRSkJ3NEFBUUFBQUFNQVlBRElBQUFBVWpRQUFBQUFCSUFLQUFBQUFBSUlBTit6Ymc0U1lyc0RDZ0FDQUFzQU53UUJBQUVBQUFTQUN3QUFBQUFDQ0FBZitZWU80citwQXdvQUFnQU1BQUlFQWdBSkFDc0VBZ0FBQUVnRUFBQTNCQUVBQVFhQUFBQUFBQUFDQ0FDRzM0b09GYk9tQXdRQ0VBRDlsb0lPRmJPbUE0YmZpZzdWenF3REl3Z0JBQUFDQndJQUFBQUFCdzBBQVFBQUFBTUFZQURJQUFBQVJna0hEUUFCQUFBQUF3QmdBTWdBQUFCR0FBQUFBQVNBREFBQUFBQUNDQURDSzFJTzBoeXlBd29BQWdBTkFEY0VBUUFCQUFBRWdBMEFBQUFBQWdnQWtZa1REaVpkNUFNS0FBSUFEZ0EzQkFFQUFRQUFCSUFPQUFBQUFBSUlBTkhPSEE1RDVRQUVDZ0FDQUE4QU53UUJBQUVBQUFTQUR3QUFBQUFDQ0FDUmlRUU9kSWNTQkFvQUFnQVFBRGNFQVFBQkFBQUVnQkFBQUFBQUFnZ0FrWWtFRG5TSE1BUUtBQUlBRVFBM0JBRUFBUUFBQklBUkFBQUFBQUlJQUZGRTdBMmtLVUlFQ2dBQ0FCSUFOd1FCQUFFQUFBU0FFZ0FBQUFBQ0NBQ1JpZlVOd3JGZUJBb0FBZ0FUQURjRUFRQUJBQUFFZ0JNQUFBQUFBZ2dBa1lrVERzS3hYZ1FLQUFJQUZBQTNCQUVBQVFBQUJJQVVBQUFBQUFJSUFNSXJKUTRDOTNZRUNnQUNBQlVBTndRQkFBRUFBQVNBRlFBQUFBQUNDQUNDNWhzT0gzK1RCQW9BQWdBV0FEY0VBUUFCQUFBRWdCWUFBQUFBQWdnQXdpczBEbEFocFFRS0FBSUFGd0EzQkFFQUFRQUFCSUFYQUFBQUFBSUlBUHNJTVE0OTk4SUVDZ0FDQUJnQU53UUJBQUVBQUFTQUdBQUFBQUFDQ0FEem9CVU8raXJQQkFvQUFnQVpBRGNFQVFBQkFBQUVnQmtBQUFBQUFnZ0FzMXNNRGhlejZ3UUtBQUlBR2dBM0JBRUFBUUFBQklBYUFBQUFBQUlJQU9UOUhRNVgrQU1GQ2dBQ0FCc0FBQVFDQUFjQUt3UUNBQUFBU0FRQUFEY0VBUUFCTXdRREFBQUFVZ2FBQUFBQUFBQUNDQUJLNUNFT3ZsNEFCUVFDRUFEQ214a092bDRBQlg0WEpBNU93d3NGSXdnQkFBQUNCd0lBQUFBRkJ3RUFBUUFIRGdBQkFBQUFBd0JnQU1nQUFBQlNOQWtIRGdBQkFBQUFBd0JnQU1nQUFBQlNOQUFBQUFBRWdCc0FBQUFBQWdnQXMxdnVEUmV6NndRS0FBSUFIQUFDQkFJQUVBQXJCQUlBQUFCSUJBQUFOd1FCQUFFR2dBQUFB</t>
        </r>
      </text>
    </comment>
    <comment ref="A105" authorId="0" shapeId="0" xr:uid="{00000000-0006-0000-0000-000065010000}">
      <text>
        <r>
          <rPr>
            <sz val="11"/>
            <color theme="1"/>
            <rFont val="Arial"/>
          </rPr>
          <t>======
ID#AAAAMesDzJ0
Stanley Lo    (2021-06-04 20:47:10)
QzUwSDY5TjJPMlM3fFBpY3R1cmUgOTY0fFZtcERSREF4TURBRUF3SUJBQUFBQUFBQUFBQUFBQUNBQUFBQUFBTUFGQUFBQUVOb1pXMUVjbUYzSURJd0xqQXVNQzQwTVFnQUV3QUFBRlZ1ZEdsMGJHVmtJRVJ2WTNWdFpXNTBCQUlRQUNhUnRneTlLVHdEMlc1cEQwTFdN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akFBQUFBUUNFQUFBQUFBQUFBQUFBR1ptZnh3QUFIQUlGZ2dFQUFBQUpBQVlDQVFBQUFBa0FCa0lBQUFRQ0FJQUNnQVBDQUlBQkFBRGdJTUFBQUFFQWhBQUpwRzJETDBwUEFQWmJta1BRdFl6QlFvQUFnQUJBQVNBQVFBQUFBQUNDQUFBQUJBTzR5R01Bd29BQWdBQ0FEY0VBUUFCQUFBRWdBSUFBQUFBQWdnQUFBQVFEdU1ocWdNS0FBSUFBd0EzQkFFQUFRQUFCSUFEQUFBQUFBSUlBRUJGS0E0VHhMc0RDZ0FDQUFRQUFnUUNBQkFBS3dRQ0FBQUFTQVFBQURjRUFRQUJCb0FBQUFBQUFBSUlBS1lyTEE3Z2NMZ0RCQUlRQUZHMkl3N2djTGdEUUVVc0RtQWN2d01qQ0FFQUFBSUhBZ0FBQUFBSERRQUJBQUFBQXdCZ0FNZ0FBQUJUQ1FjTkFBRUFBQUFEQUdBQXlBQUFBRk1BQUFBQUJJQUVBQUFBQUFJSUFBQUFIdzR4VE5nRENnQUNBQVVBTndRQkFBRUFBQVNBQlFBQUFBQUNDQUFBQUM0T1JFZnlBd29BQWdBR0FEY0VBUUFCQUFBRWdBWUFBQUFBQWdnQUFBQk1Ea1JIOGdNS0FBSUFCd0FDQkFJQUNBQXJCQUlBQUFCSUJBQUFOd1FCQUFFR2dBQUFBQUFBQWdnQVp1WlBEdDFnN2dNRUFoQUFFWEZIRHQxZzdnTUFBRkFPcWkzMkF5TUlBUUFBQWdjQ0FBQUFBQWNOQUFFQUFBQURBR0FBeUFBQUFFOEpCdzBBQVFBQUFBTUFZQURJQUFBQVR3QUFBQUFFZ0FjQUFBQUFBZ2dBQUFCYkRsZENEQVFLQUFJQUNBQUNCQUlBRUFBckJBSUFBQUJJQkFBQU53UUJBQUVHZ0FBQUFBQUFBZ2dBWnVaZURpVHZDQVFFQWhBQUVYRldEaVR2Q0FRQUFGOE9wSm9QQkFFSEFRQUZBZ2NDQUFBQUFBY05BQUVBQUFBREFHQUF5QUFBQUZNSkJ3MEFBUUFBQUFNQVlBRElBQUFBVXdBQUFBQUVnQWdBQUFBQUFnZ0FBQUI1RGxkQ0RBUUtBQUlBQ1FBM0JBRUFBUUFBQklBSkFBQUFBQUlJQUFBQWlBNXFQU1lFQ2dBQ0FBb0FOd1FCQUFFQUFBU0FDZ0FBQUFBQ0NBQUFBS1lPYWowbUJBb0FBZ0FMQURjRUFRQUJBQUFFZ0FzQUFBQUFBZ2dBQUFDMURuNDRRQVFLQUFJQURBQTNCQUVBQVFBQUJJQU1BQUFBQUFJSUFBQUEwdzUrT0VBRUNnQUNBQTBBTndRQkFBRUFBQVNBRFFBQUFBQUNDQUFBQU9JT2tUTmFCQW9BQWdBT0FEY0VBUUFCQUFBRWdBNEFBQUFBQWdnQUFBQUFENUV6V2dRS0FBSUFEd0EzQkFFQUFRQUFCSUFQQUFBQUFBSUlBQUFBRHcra0xuUUVDZ0FDQUJBQU53UUJBQUVBQUFTQUVBQUFBQUFDQ0FBQUFDMFBwQzUwQkFvQUFnQVJBRGNFQVFBQkFBQUVnQkVBQUFBQUFnZ0FBQUE4RDdjcGpnUUtBQUlBRWdBM0JBRUFBUUFBQklBU0FBQUFBQUlJQUFBQVdnKzNLWTRFQ2dBQ0FCTUFOd1FCQUFFQUFBU0FFd0FBQUFBQ0NBQUFBR2tQeWlTb0JBb0FBZ0FVQURjRUFRQUJBQUFFZ0JRQUFBQUFBZ2dBQUFBZkRsZENEQVFLQUFJQUZRQTNCQUVBQVFBQUJJQVZBQUFBQUFJSUFFQkZLQTUweWlnRUNnQUNBQllBTndRQkFBRUFBQVNBRmdBQUFBQUNDQUFBQUJBT3BXdzZCQW9BQWdBWEFEY0VBUUFCQUFBRWdCY0FBQUFBQWdnQUFBQVFEcVZzV0FRS0FBSUFHQUEzQkFFQUFRQUFCSUFZQUFBQUFBSUlBTCs2OXczV0Rtb0VDZ0FDQUJrQU53UUJBQUVBQUFTQUdRQUFBQUFDQ0FBQUFBRU84NWFHQkFvQUFnQWFBRGNFQVFBQkFBQUVnQm9BQUFBQUFnZ0FBQUFmRHZPV2hnUUtBQUlBR3dBM0JBRUFBUUFBQklBYkFBQUFBQUlJQURDaU1BNHozSjRFQ2dBQ0FCd0FOd1FCQUFFQUFBU0FIQUFBQUFBQ0NBQjBiaVFPTzBTNkJBb0FBZ0FkQURjRUFRQUJBQUFFZ0IwQUFBQUFBZ2dBVnVZSERudUp3d1FLQUFJQUhnQUNCQUlBQndBckJBSUFBQUJJQkFBQU53UUJBQUVHZ0FBQUFBQUFBZ2dBdmN3TER1SHZ2d1FFQWhBQU5JUUREdUh2dndTOXpBc09vU2pIQkNNSUFRQUFBZ2NDQUFBQUFBY05BQUVBQUFBREFHQUF5QUFBQUU0SkJ3MEFBUUFBQUFNQVlBRElBQUFBVGdBQUFBQUVnQjRBQUFBQUFnZ0FWdVlIRG51SjRRUUtBQUlBSHdBQ0JBSUFFQUFyQkFJQUFBQklCQUFBTndRQkFBRUdnQUFBQUFBQUFnZ0F2Y3dMRGtnMjNnUUVBaEFBWjFjRERrZzIzZ1JXNWdzT3lPSGtCQUVIQVFB</t>
        </r>
      </text>
    </comment>
    <comment ref="B105" authorId="0" shapeId="0" xr:uid="{00000000-0006-0000-0000-000008010000}">
      <text>
        <r>
          <rPr>
            <sz val="11"/>
            <color theme="1"/>
            <rFont val="Arial"/>
          </rPr>
          <t>======
ID#AAAAMesDzPo
Stanley Lo    (2021-06-04 20:47:13)
QzI2SDE0TjJPMlM1UjJ8UGljdHVyZSAyMDh8Vm1wRFJEQXhNREFFQXdJQkFBQUFBQUFBQUFBQUFBQ0FBQUFBQUFNQUZBQUFBRU5vWlcxRWNtRjNJREl3TGpBdU1DNDBNUWdBRXdBQUFGVnVkR2wwYkdWa0lFUnZZM1Z0Wlc1MEJBSVFBTENjcVEzUUpXUURUMk4y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YQUFBQUFRQ0VBQUFBQUFBQUFBQUFHWm1paDFtWm9jSUZnZ0VBQUFBSkFBWUNBUUFBQUFrQUJrSUFBQVFDQUlBQ2dBUENBSUFCQUFEZ0ZNQUFBQUVBaEFBc0p5cERkQWxaQU5QWTNZT0w5b0xCUW9BQWdBQkFBU0FBUUFBQUFBQ0NBRFMvdmdOMENWa0F3b0FBZ0FDQURjRUFRQUJBQUFFZ0FJQUFBQUFBZ2dBMHY3NERkQWxnZ01LQUFJQUF3QTNCQUVBQVFBQUJJQURBQUFBQUFJSUFCSkVFUTRCeUpNRENnQUNBQVFBQWdRQ0FCQUFLd1FDQUFBQVNBUUFBRGNFQVFBQkJvQUFBQUFBQUFJSUFIa3FGUTdPZEpBREJBSVFBQ08xREE3T2RKQURFa1FWRGs0Z2x3TWpDQUVBQUFJSEFnQUFBQUFIRFFBQkFBQUFBd0JnQU1nQUFBQlRDUWNOQUFFQUFBQURBR0FBeUFBQUFGTUFBQUFBQklBRUFBQUFBQUlJQU5MK0J3NGVVTEFEQ2dBQ0FBVUFOd1FCQUFFQUFBU0FCUUFBQUFBQ0NBRFMvaFlPTVV2S0F3b0FBZ0FHQURjRUFRQUJBQUFFZ0FZQUFBQUFBZ2dBMHY0MERqRkx5Z01LQUFJQUJ3QUNCQUlBQ0FBckJBSUFBQUJJQkFBQU53UUJBQUVHZ0FBQUFBQUFBZ2dBT2VVNERzdGt4Z01FQWhBQTQyOHdEc3RreGdQUy9qZ09tREhPQXlNSUFRQUFBZ2NDQUFBQUFBY05BQUVBQUFBREFHQUF5QUFBQUU4SkJ3MEFBUUFBQUFNQVlBRElBQUFBVHdBQUFBQUVnQWNBQUFBQUFnZ0EwdjVERGtSRzVBTUtBQUlBQ0FBQUJBSUFCd0FyQkFJQUFBQklCQUFBTndRQkFBRXpCQU1BQUFCU0JvQUFBQUFBQUFJSUFEbmxSdzZyck9BREJBSVFBTENjUHc2cnJPQURPU1ZLRGpzUjdBTWpDQUVBQUFJSEFnQUFBQVVIQVFBQkFBY09BQUVBQUFBREFHQUF5QUFBQUZJMUNRY09BQUVBQUFBREFHQUF5QUFBQUZJMUFBQUFBQVNBQ0FBQUFBQUNDQURTL2djT1JFYmtBd29BQWdBSkFEY0VBUUFCQUFBRWdBa0FBQUFBQWdnQUVrUVJEbUxPQUFRS0FBSUFDZ0EzQkFFQUFRQUFCSUFLQUFBQUFBSUlBTkwrK0EyU2NCSUVDZ0FDQUFzQU53UUJBQUVBQUFTQUN3QUFBQUFDQ0FEUy92Z05rbkF3QkFvQUFnQU1BRGNFQVFBQkFBQUVnQXdBQUFBQUFnZ0Frcm5nRGNNU1FnUUtBQUlBRFFBM0JBRUFBUUFBQklBTkFBQUFBQUlJQU5MKzZRM2dtbDRFQ2dBQ0FBNEFOd1FCQUFFQUFBU0FEZ0FBQUFBQ0NBRFMvZ2NPNEpwZUJBb0FBZ0FQQURjRUFRQUJBQUFFZ0E4QUFBQUFBZ2dBQTZFWkRpSGdkZ1FLQUFJQUVBQTNCQUVBQVFBQUJJQVFBQUFBQUFJSUFFWnREUTRvU0pJRUNnQUNBQkVBTndRQkFBRUFBQVNBRVFBQUFBQUNDQUFwNWZBTmFJMmJCQW9BQWdBU0FBSUVBZ0FIQUNzRUFnQUFBRWdFQUFBM0JBRUFBUWFBQUFBQUFBQUNDQUNReS9RTnovT1hCQVFDRUFBSGcrd056L09YQkpETDlBMlBMSjhFSXdnQkFBQUNCd0lBQUFBQUJ3MEFBUUFBQUFNQVlBRElBQUFBVGdrSERRQUJBQUFBQXdCZ0FNZ0FBQUJPQUFBQUFBU0FFZ0FBQUFBQ0NBQXA1ZkFOYUkyNUJBb0FBZ0FUQUFJRUFnQVFBQ3NFQWdBQUFFZ0VBQUEzQkFFQUFRYUFBQUFBQUFBQ0NBQ1F5L1FOTlRxMkJBUUNFQUE2VnV3Tk5UcTJCQ25sOUEyMTVid0VBUWNCQUFVQ0J3SUFBQUFBQncwQUFRQUFBQU1BWUFESUFBQUFVd2tIRFFBQkFBQUFBd0JnQU1nQUFBQlRBQUFBQUFTQUV3QUFBQUFDQ0FCR2JRME9xTkxDQkFvQUFnQVVBQUlFQWdBSEFDc0VBZ0FBQUVnRUFBQTNCQUVBQVFhQUFBQUFBQUFDQ0FDdFV4RU9Eem0vQkFRQ0VBQWtDd2tPRHptL0JLMVRFUTdQY2NZRUl3Z0JBQUFDQndJQUFBQUFCdzBBQVFBQUFBTUFZQURJQUFBQVRna0hEUUFCQUFBQUF3QmdBTWdBQUFCT0FBQUFBQVNBRkFBQUFBQUNDQUIzRHg4T2FJMnFCQW9BQWdBVkFEY0VBUUFCQUFBRWdCVUFBQUFBQWdnQVplVThEcUZxcHdRS0FBSUFGZ0EzQkFFQUFRQUFCSUFXQUFBQUFBSUlBSmFIVGc3aHI3OEVDZ0FDQUJjQU53UUJBQUVBQUFTQUZ3QUFBQUFDQ0FDV2gyd080YSsvQkFvQUFnQVlBRGNFQVFBQkFBQUVnQmdBQUFBQUFnZ0Exc3gxRHY0MzNBUUtBQUlBR1FBM0JBRUFBUUFBQklBWkFBQUFBQUlJQUphSFhRNHYydTBFQ2dBQ0FCb0FO</t>
        </r>
      </text>
    </comment>
    <comment ref="A106" authorId="0" shapeId="0" xr:uid="{00000000-0006-0000-0000-000031000000}">
      <text>
        <r>
          <rPr>
            <sz val="11"/>
            <color theme="1"/>
            <rFont val="Arial"/>
          </rPr>
          <t>======
ID#AAAAMesDzdE
Stanley Lo    (2021-06-04 20:47:21)
Qzg0SDExOE5PNFM5fFBpY3R1cmUgOTY2fFZtcERSREF4TURBRUF3SUJBQUFBQUFBQUFBQUFBQUNBQUFBQUFBTUFGQUFBQUVOb1pXMUVjbUYzSURJd0xqQXVNQzQwTVFnQUV3QUFBRlZ1ZEdsMGJHVmtJRVJ2WTNWdFpXNTBCQUlRQUhNY0Z3MUkxd29Eak9NSUQ3Y29a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M1FBQUFBUUNFQUFBQUFBQUFBQUFBRE16cXh3QUFIQUlGZ2dFQUFBQUpBQVlDQVFBQUFBa0FCa0lBQUFRQ0FJQUNnQVBDQUlBQkFBRGdORUFBQUFFQWhBQWN4d1hEVWpYQ2dPTTR3Z1B0eWhsQlFvQUFnQUJBQVNBQVFBQUFBQUNDQUF3R1JBT3BDZENBd29BQWdBQ0FEY0VBUUFCQUFBRWdBSUFBQUFBQWdnQU1Ca1FEcVFuWUFNS0FBSUFBd0EzQkFFQUFRQUFCSUFEQUFBQUFBSUlBSEJlS0E3VXlYRURDZ0FDQUFRQUFnUUNBQkFBS3dRQ0FBQUFTQVFBQURjRUFRQUJCb0FBQUFBQUFBSUlBTlpFTEE2aGRtNERCQUlRQUlIUEl3NmhkbTREY0Y0c0RpRWlkUU1qQ0FFQUFBSUhBZ0FBQUFBSERRQUJBQUFBQXdCZ0FNZ0FBQUJUQ1FjTkFBRUFBQUFEQUdBQXlBQUFBRk1BQUFBQUJJQUVBQUFBQUFJSUFEQVpIdzd5VVk0RENnQUNBQVVBTndRQkFBRUFBQVNBQlFBQUFBQUNDQUF3R1M0T0JVMm9Bd29BQWdBR0FEY0VBUUFCQUFBRWdBWUFBQUFBQWdnQU1CbE1EZ1ZOcUFNS0FBSUFCd0EzQkFFQUFRQUFCSUFIQUFBQUFBSUlBR0c3WFE1RmtzQURDZ0FDQUFnQUFnUUNBQkFBS3dRQ0FBQUFTQVFBQURjRUFRQUJCb0FBQUFBQUFBSUlBTWVoWVE0U1A3MERCQUlRQUhJc1dRNFNQNzBEWWJ0aERwTHF3d01CQndFQUJRSUhBZ0FBQUFBSERRQUJBQUFBQXdCZ0FNZ0FBQUJUQ1FjTkFBRUFBQUFEQUdBQXlBQUFBRk1BQUFBQUJJQUlBQUFBQUFJSUFINURlZzRGVGJjRENnQUNBQWtBTndRQkFBRUFBQVNBQ1FBQUFBQUNDQUMraUpJT051L0lBd29BQWdBS0FEY0VBUUFCQUFBRWdBb0FBQUFBQWdnQTkyV1BEaVBGNWdNS0FBSUFDd0EzQkFFQUFRQUFCSUFMQUFBQUFBSUlBTy85Y3c3ZytQSURDZ0FDQUF3QU53UUJBQUVBQUFTQURBQUFBQUFDQ0FBbzIzQU96czRRQkFvQUFnQU5BRGNFQVFBQkFBQUVnQTBBQUFBQUFnZ0FONnVuRGxSbitBTUtBQUlBRGdBM0JBRUFBUUFBQklBT0FBQUFBQUlJQUhDSXBBNUNQUllFQ2dBQ0FBOEFOd1FCQUFFQUFBU0FEd0FBQUFBQ0NBQ3d6YndPYzk4bkJBb0FBZ0FRQURjRUFRQUJBQUFFZ0JBQUFBQUFBZ2dBNktxNURtQzFSUVFLQUFJQUVRQTNCQUVBQVFBQUJJQVJBQUFBQUFJSUFINURlZzRGVFprRENnQUNBQklBTndRQkFBRUFBQVNBRWdBQUFBQUNDQUMraUpJTzFLcUhBd29BQWdBVEFBSUVBZ0FJQUNzRUFnQUFBRWdFQUFBM0JBRUFBUWFBQUFBQUFBQUNDQUFrYjVZT2JzU0RBd1FDRUFEUCtZME9ic1NEQTc2SWxnNDZrWXNESXdnQkFBQUNCd0lBQUFBQUJ3MEFBUUFBQUFNQVlBRElBQUFBVHdrSERRQUJBQUFBQXdCZ0FNZ0FBQUJQQUFBQUFBU0FFd0FBQUFBQ0NBRDNaWThPNXRScEF3b0FBZ0FVQURjRUFRQUJBQUFFZ0JRQUFBQUFBZ2dBWWJ0ZERzVUhrQU1LQUFJQUZRQTNCQUVBQVFBQUJJQVZBQUFBQUFJSUFEQVpIdzRZU01JRENnQUNBQllBTndRQkFBRUFBQVNBRmdBQUFBQUNDQUJ3WGlnT05kRGVBd29BQWdBWEFEY0VBUUFCQUFBRWdCY0FBQUFBQWdnQU1Ca1FEbVp5OEFNS0FBSUFHQUEzQkFFQUFRQUFCSUFZQUFBQUFBSUlBREFaRUE1bWNnNEVDZ0FDQUJrQU53UUJBQUVBQUFTQUdRQUFBQUFDQ0FEdzAvY05seFFnQkFvQUFnQWFBRGNFQVFBQkFBQUVnQm9BQUFBQUFnZ0EwMHZiRFZmUEZnUUtBQUlBR3dBM0JBRUFBUUFBQklBYkFBQUFBQUlJQUhnQXhRMUQ0aW9FQ2dBQ0FCd0FOd1FCQUFFQUFBU0FIQUFBQUFBQ0NBQmJlS2dOQTUwaEJBb0FBZ0FkQURjRUFRQUJBQUFFZ0IwQUFBQUFBZ2dBQVMyU0RlK3ZOUVFLQUFJQUhnQTNCQUVBQVFBQUJJQWVBQUFBQUFJSUFPU2tkUTJ2YWl3RUNnQUNBQjhBTndRQkFBRUFBQVNBSHdBQUFBQUNDQUJQYm1BTlJLRkJCQW9BQWdBZ0FEY0VBUUFCQUFBRWdDQUFBQUFBQWdnQU1Ca0JEclNjUEFRS0FBSUFJUUEzQkFFQUFRQUFCSUFoQUFBQUFBSUlBUERUOXczUkpGa0VDZ0FDQUNJQUFnUUNBQkFBS3dRQ0FBQUFTQVFBQURjRUFRQUJCb0FBQUFBQUFBSUlBRmE2K3cyZTBWVUVCQUlRQUFGRjh3MmUwVlVFOE5QN0RSNTlYQVFCQndFQUJRSUhBZ0FBQUFB</t>
        </r>
      </text>
    </comment>
    <comment ref="B106" authorId="0" shapeId="0" xr:uid="{00000000-0006-0000-0000-00002301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N8
</t>
        </r>
        <r>
          <rPr>
            <sz val="11"/>
            <color rgb="FF000000"/>
            <rFont val="Arial"/>
            <family val="2"/>
          </rPr>
          <t xml:space="preserve">Stanley Lo    (2021-06-04 20:47:12)
</t>
        </r>
        <r>
          <rPr>
            <sz val="11"/>
            <color rgb="FF000000"/>
            <rFont val="Arial"/>
            <family val="2"/>
          </rPr>
          <t>QzQwSDIxTk80UzlSNXxQaWN0dXJlIDIxMHxWbXBEUkRBeE1EQUVBd0lCQUFBQUFBQUFBQUFBQUFDQUFBQUFBQU1BRkFBQUFFTm9aVzFFY21GM0lESXdMakF1TUM0ME1RZ0FFd0FBQUZWdWRHbDBiR1ZrSUVSdlkzVnRaVzUwQkFJUUFDMDhpQTFRQVRvRDBzT1hEcS8rTl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p3QUFBQVFDRUFBQUFBQUFBQUFBQUptWkpSMEFBSEFJRmdnRUFBQUFKQUFZQ0FRQUFBQWtBQmtJQUFBUUNBSUFDZ0FQQ0FJQUJBQURnSU1BQUFBRUFoQUFMVHlJRFZBQk9nUFN3NWNPci80MUJRb0FBZ0FCQUFTQUFRQUFBQUFDQ0FDcU9nOE9VQUU2QXdvQUFnQUNBRGNFQVFBQkFBQUVnQUlBQUFBQUFnZ0Fxam9QRGxBQldBTUtBQUlBQXdBM0JBRUFBUUFBQklBREFBQUFBQUlJQU9wL0p3NkJvMmtEQ2dBQ0FBUUFBZ1FDQUJBQUt3UUNBQUFBU0FRQUFEY0VBUUFCQm9BQUFBQUFBQUlJQUZGbUt3NU9VR1lEQkFJUUFQdndJZzVPVUdZRDZuOHJEczc3YkFNakNBRUFBQUlIQWdBQUFBQUhEUUFCQUFBQUF3QmdBTWdBQUFCVENRY05BQUVBQUFBREFHQUF5QUFBQUZNQUFBQUFCSUFFQUFBQUFBSUlBS282SGc2ZUs0WURDZ0FDQUFVQU53UUJBQUVBQUFTQUJRQUFBQUFDQ0FDcU9pME9zaWFnQXdvQUFnQUdBRGNFQVFBQkFBQUVnQVlBQUFBQUFnZ0FxanBMRHJJbW9BTUtBQUlBQndBM0JBRUFBUUFBQklBSEFBQUFBQUlJQU52Y1hBN3lhN2dEQ2dBQ0FBZ0FBZ1FDQUJBQUt3UUNBQUFBU0FRQUFEY0VBUUFCQm9BQUFBQUFBQUlJQUVIRFlBNitHTFVEQkFJUUFPeE5XQTYrR0xVRDI5eGdEajdFdXdNQkJ3RUFCUUlIQWdBQUFBQUhEUUFCQUFBQUF3QmdBTWdBQUFCVENRY05BQUVBQUFBREFHQUF5QUFBQUZNQUFBQUFCSUFJQUFBQUFBSUlBUGhrZVE2eUpxOERDZ0FDQUFrQU53UUJBQUVBQUFTQUNRQUFBQUFDQ0FBNHFwRU80c2pBQXdvQUFnQUtBQUFFQWdBSEFDc0VBZ0FBQUVnRUFBQTNCQUVBQVRNRUF3QUFBRklHZ0FBQUFBQUFBZ2dBbjVDVkRra3Z2UU1FQWhBQUZraU5Ea2t2dlFQU3c1Y08yWlBJQXlNSUFRQUFBZ2NDQUFBQUJRY0JBQUVBQnc0QUFRQUFBQU1BWUFESUFBQUFValFKQnc0QUFRQUFBQU1BWUFESUFBQUFValFBQUFBQUJJQUtBQUFBQUFJSUFQaGtlUTZ5SnBFRENnQUNBQXNBTndRQkFBRUFBQVNBQ3dBQUFBQUNDQUE0cXBFT2dZUi9Bd29BQWdBTUFBSUVBZ0FJQUNzRUFnQUFBRWdFQUFBM0JBRUFBUWFBQUFBQUFBQUNDQUNma0pVT0dwNTdBd1FDRUFCSkc0ME9HcDU3QXppcWxRN25hb01ESXdnQkFBQUNCd0lBQUFBQUJ3MEFBUUFBQUFNQVlBRElBQUFBVHdrSERRQUJBQUFBQXdCZ0FNZ0FBQUJQQUFBQUFBU0FEQUFBQUFBQ0NBQnhoNDRPazY1aEF3b0FBZ0FOQURjRUFRQUJBQUFFZ0EwQUFBQUFBZ2dBMjl4Y0RuSGhod01LQUFJQURnQTNCQUVBQVFBQUJJQU9BQUFBQUFJSUFLbzZIZzdGSWJvRENnQUNBQThBTndRQkFBRUFBQVNBRHdBQUFBQUNDQURxZnljTzRxbldBd29BQWdBUUFEY0VBUUFCQUFBRWdCQUFBQUFBQWdnQXFqb1BEaE5NNkFNS0FBSUFFUUEzQkFFQUFRQUFCSUFSQUFBQUFBSUlBS282RHc0VFRBWUVDZ0FDQUJJQU53UUJBQUVBQUFTQUVnQUFBQUFDQ0FCcTlmWU5STzRYQkFvQUFnQVRBRGNFQVFBQkFBQUVnQk1BQUFBQUFnZ0FUVzNhRFFPcERnUUtBQUlBRkFBQUJBSUFCd0FyQkFJQUFBQklCQUFBTndRQkFBRXpCQU1BQUFCU0JvQUFBQUFBQUFJSUFMTlQzZzAzWEIwRUJBSVFBQ3NMMWczWHl3MEU1b2JnRFRkY0hRUWpDQUVBL3dFSEFRRC9BZ2NDQUFBQUJRY0JBQU1BQnc4QUFRQUFBQU1BWUFESUFBQUFVakUwQ1FjUEFBRUFBQUFEQUdBQXlBQUFBRkl4TkFBQUFBQUVnQlFBQUFBQUFnZ0Fxam9BRG1GMk5BUUtBQUlBRlFBM0JBRUFBUUFBQklBVkFBQUFBQUlJQUdyMTlnMSsvbEFFQ2dBQ0FCWUFBZ1FDQUJBQUt3UUNBQUFBU0FRQUFEY0VBUUFCQm9BQUFBQUFBQUlJQU5EYitnMUxxMDBFQkFJUUFIdG04ZzFMcTAwRWF2WDZEY3RXVkFRQkJ3RUFCUUlIQWdBQUFBQUhEUUFCQUFBQUF3QmdBTWdBQUFCVENRY05BQUVBQUFBREFHQUF5QUFBQUZNQUFBQUFCSUFXQUFBQUFBSUlBS282RHc2dm9HSUVDZ0FDQUJjQU53UUJBQUVBQUFTQUZ3QUFBQUFDQ0FDcU9nOE9yNkNBQkFvQUFnQVlBRGNFQVFBQkFBQUVnQmdBQUFBQUFnZ0E2bjhuRHVCQ2tnUUtBQUlBR1FBM0JBRUFBUUFBQklBWkFB</t>
        </r>
      </text>
    </comment>
    <comment ref="A107" authorId="0" shapeId="0" xr:uid="{00000000-0006-0000-0000-000099000000}">
      <text>
        <r>
          <rPr>
            <sz val="11"/>
            <color theme="1"/>
            <rFont val="Arial"/>
          </rPr>
          <t>======
ID#AAAAMesDzWk
Stanley Lo    (2021-06-04 20:47:18)
QzcySDEwM04yUzEwfFBpY3R1cmUgOTY4fFZtcERSREF4TURBRUF3SUJBQUFBQUFBQUFBQUFBQUNBQUFBQUFBTUFGQUFBQUVOb1pXMUVjbUYzSURJd0xqQXVNQzQwTVFnQUV3QUFBRlZ1ZEdsMGJHVmtJRVJ2WTNWdFpXNTBCQUlRQUtlVEt3My9GdTRDV0d6MERnRHBn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mdBQUFBUUNFQUFBQUFBQUFBQUFBQUFBdVJ3QUFIQUlGZ2dFQUFBQUpBQVlDQVFBQUFBa0FCa0lBQUFRQ0FJQUNnQVBDQUlBQkFBRGdMTUFBQUFFQWhBQXA1TXJEZjhXN2dKWWJQUU9BT21CQlFvQUFnQUJBQVNBQVFBQUFBQUNDQUNZdWdBTzNKMVdBd29BQWdBQ0FEY0VBUUFCQUFBRWdBSUFBQUFBQWdnQW1Mb0FEdHlkZEFNS0FBSUFBd0EzQkFFQUFRQUFCSUFEQUFBQUFBSUlBTmovR0E0TVFJWURDZ0FDQUFRQUFnUUNBQkFBS3dRQ0FBQUFTQVFBQURjRUFRQUJCb0FBQUFBQUFBSUlBRC9tSEE3WjdJSURCQUlRQU9sd0ZBN1o3SUlEMlA4Y0RsbVlpUU1qQ0FFQUFBSUhBZ0FBQUFBSERRQUJBQUFBQXdCZ0FNZ0FBQUJUQ1FjTkFBRUFBQUFEQUdBQXlBQUFBRk1BQUFBQUJJQUVBQUFBQUFJSUFKaTZEdzRxeUtJRENnQUNBQVVBTndRQkFBRUFBQVNBQlFBQUFBQUNDQUNZdWg0T1BjTzhBd29BQWdBR0FEY0VBUUFCQUFBRWdBWUFBQUFBQWdnQW1MbzhEajNEdkFNS0FBSUFCd0EzQkFFQUFRQUFCSUFIQUFBQUFBSUlBTWxjVGc1OUNOVURDZ0FDQUFnQUFnUUNBQkFBS3dRQ0FBQUFTQVFBQURjRUFRQUJCb0FBQUFBQUFBSUlBQzlEVWc1S3RkRURCQUlRQU5yTlNRNUt0ZEVEeVZ4U0RzcGcyQU1CQndFQUJRSUhBZ0FBQUFBSERRQUJBQUFBQXdCZ0FNZ0FBQUJUQ1FjTkFBRUFBQUFEQUdBQXlBQUFBRk1BQUFBQUJJQUlBQUFBQUFJSUFPYmthZzQ5dzhzRENnQUNBQWtBTndRQkFBRUFBQVNBQ1FBQUFBQUNDQUFtS29NT2JtWGRBd29BQWdBS0FBSUVBZ0FRQUNzRUFnQUFBRWdFQUFBM0JBRUFBUWFBQUFBQUFBQUNDQUNORUljT094TGFBd1FDRUFBM20zNE9PeExhQXlZcWh3Njd2ZUFEQVFjQkFBVUNCd0lBQUFBQUJ3MEFBUUFBQUFNQVlBRElBQUFBVXdrSERRQUJBQUFBQXdCZ0FNZ0FBQUJUQUFBQUFBU0FDZ0FBQUFBQ0NBQmZCNEFPV3p2N0F3b0FBZ0FMQURjRUFRQUJBQUFFZ0FzQUFBQUFBZ2dBbjB5WURvemREQVFLQUFJQURBQTNCQUVBQVFBQUJJQU1BQUFBQUFJSUFLZTBzdzdQcVFBRUNnQUNBQTBBTndRQkFBRUFBQVNBRFFBQUFBQUNDQUJ1MTdZTzR0UGlBd29BQWdBT0FEY0VBUUFCQUFBRWdBNEFBQUFBQWdnQWRUL1NEaVdnMWdNS0FBSUFEd0EzQkFFQUFRQUFCSUFQQUFBQUFBSUlBRDFpMVE0M3lyZ0RDZ0FDQUJBQU53UUJBQUVBQUFTQUVBQUFBQUFDQ0FCRXl2QU9lNWFzQXdvQUFnQVJBRGNFQVFBQkFBQUVnQkVBQUFBQUFnZ0FDKzN6RG8zQWpnTUtBQUlBRWdBM0JBRUFBUUFBQklBU0FBQUFBQUlJQU5ncGxRNTZzeW9FQ2dBQ0FCTUFOd1FCQUFFQUFBU0FFd0FBQUFBQ0NBRFF3WGtPTitjMkJBb0FBZ0FVQURjRUFRQUJBQUFFZ0JRQUFBQUFBZ2dBQ1o5MkRpUzlWQVFLQUFJQUZRQTNCQUVBQVFBQUJJQVZBQUFBQUFJSUFBSTNXdzdoOEdBRUNnQUNBQllBTndRQkFBRUFBQVNBRmdBQUFBQUNDQURtNUdvT1BjT3RBd29BQWdBWEFEY0VBUUFCQUFBRWdCY0FBQUFBQWdnQXlWeE9EdjE5cEFNS0FBSUFHQUEzQkFFQUFRQUFCSUFZQUFBQUFBSUlBSmk2RHc1UXZ0WURDZ0FDQUJrQU53UUJBQUVBQUFTQUdRQUFBQUFDQ0FEWS94Z09iVWJ6QXdvQUFnQWFBRGNFQVFBQkFBQUVnQm9BQUFBQUFnZ0FtTG9BRHA3b0JBUUtBQUlBR3dBM0JBRUFBUUFBQklBYkFBQUFBQUlJQUppNkFBNmU2Q0lFQ2dBQ0FCd0FOd1FCQUFFQUFBU0FIQUFBQUFBQ0NBQllkZWdOejRvMEJBb0FBZ0FkQURjRUFRQUJBQUFFZ0IwQUFBQUFBZ2dBTyszTERZOUZLd1FLQUFJQUhnQTNCQUVBQVFBQUJJQWVBQUFBQUFJSUFPR2h0UTE3V0Q4RUNnQUNBQjhBTndRQkFBRUFBQVNBSHdBQUFBQUNDQUNrM3JzTnFMQmNCQW9BQWdBZ0FEY0VBUUFCQUFBRWdDQUFBQUFBQWdnQVNaT2xEWlREY0FRS0FBSUFJUUEzQkFFQUFRQUFCSUFoQUFBQUFBSUlBTU1abVEwN0V6WUVDZ0FDQUNJQU53UUJBQUVBQUFTQUlnQUFBQUFDQ0FCcHpvSU5KeVpLQkFvQUFnQWpBRGNFQVFBQkFBQUVnQ01BQUFBQUFnZ0FURVptRGVmZ1FBUUtBQUlBSkFBM0JBRUFBUUFBQklB</t>
        </r>
      </text>
    </comment>
    <comment ref="B107" authorId="0" shapeId="0" xr:uid="{00000000-0006-0000-0000-00002B000000}">
      <text>
        <r>
          <rPr>
            <sz val="11"/>
            <color theme="1"/>
            <rFont val="Arial"/>
          </rPr>
          <t>======
ID#AAAAMesDzdc
Stanley Lo    (2021-06-04 20:47:22)
QzMySDE3TjJTOFI0fFBpY3R1cmUgMjEyfFZtcERSREF4TURBRUF3SUJBQUFBQUFBQUFBQUFBQUNBQUFBQUFBTUFGQUFBQUVOb1pXMUVjbUYzSURJd0xqQXVNQzQwTVFnQUV3QUFBRlZ1ZEdsMGJHVmtJRVJ2WTNWdFpXNTBCQUlRQU9GWGRnMWZMRk1ESHFpcERxRFRI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Y2dBQUFBUUNFQUFBQUFBQUFBQUFBTXpNQ3gwQUFIQUlGZ2dFQUFBQUpBQVlDQVFBQUFBa0FCa0lBQUFRQ0FJQUNnQVBDQUlBQkFBRGdHY0FBQUFFQWhBQTRWZDJEVjhzVXdNZXFLa09vTk1jQlFvQUFnQUJBQVNBQVFBQUFBQUNDQUNSS2YwTlh5eFRBd29BQWdBQ0FEY0VBUUFCQUFBRWdBSUFBQUFBQWdnQWtTbjlEVjhzY1FNS0FBSUFBd0EzQkFFQUFRQUFCSUFEQUFBQUFBSUlBTkZ1RlE2UXpvSURDZ0FDQUFRQUFnUUNBQkFBS3dRQ0FBQUFTQVFBQURjRUFRQUJCb0FBQUFBQUFBSUlBRGhWR1E1ZGUzOERCQUlRQU9MZkVBNWRlMzhEMFc0WkR0MG1oZ01qQ0FFQUFBSUhBZ0FBQUFBSERRQUJBQUFBQXdCZ0FNZ0FBQUJUQ1FjTkFBRUFBQUFEQUdBQXlBQUFBRk1BQUFBQUJJQUVBQUFBQUFJSUFKRXBEQTZ0VnA4RENnQUNBQVVBTndRQkFBRUFBQVNBQlFBQUFBQUNDQUNSS1JzT3dWRzVBd29BQWdBR0FEY0VBUUFCQUFBRWdBWUFBQUFBQWdnQWtTazVEc0ZSdVFNS0FBSUFCd0EzQkFFQUFRQUFCSUFIQUFBQUFBSUlBTUxMU2c0Qmw5RURDZ0FDQUFnQUFnUUNBQkFBS3dRQ0FBQUFTQVFBQURjRUFRQUJCb0FBQUFBQUFBSUlBQ2l5VGc3TlE4NERCQUlRQU5NOFJnN05RODREd3N0T0RrM3YxQU1CQndFQUJRSUhBZ0FBQUFBSERRQUJBQUFBQXdCZ0FNZ0FBQUJUQ1FjTkFBRUFBQUFEQUdBQXlBQUFBRk1BQUFBQUJJQUlBQUFBQUFJSUFOOVRadzdCVWNnRENnQUNBQWtBTndRQkFBRUFBQVNBQ1FBQUFBQUNDQUFmbVg4TzhmUFpBd29BQWdBS0FBQUVBZ0FIQUNzRUFnQUFBRWdFQUFBM0JBRUFBVE1FQXdBQUFGSUdnQUFBQUFBQUFnZ0FobitERGxoYTFnTUVBaEFBL1RaN0RsaGExZ081c29VTzZMN2hBeU1JQVFBQUFnY0NBQUFBQlFjQkFBRUFCdzRBQVFBQUFBTUFZQURJQUFBQVVqY0pCdzRBQVFBQUFBTUFZQURJQUFBQVVqY0FBQUFBQklBS0FBQUFBQUlJQU45VFp3N0JVYW9EQ2dBQ0FBc0FOd1FCQUFFQUFBU0FDd0FBQUFBQ0NBREN5MG9PZ0F5aEF3b0FBZ0FNQURjRUFRQUJBQUFFZ0F3QUFBQUFBZ2dBa1NrTUR0Uk0wd01LQUFJQURRQTNCQUVBQVFBQUJJQU5BQUFBQUFJSUFORnVGUTd4MU84RENnQUNBQTRBTndRQkFBRUFBQVNBRGdBQUFBQUNDQUNSS2YwTkluY0JCQW9BQWdBUEFEY0VBUUFCQUFBRWdBOEFBQUFBQWdnQWtTbjlEU0ozSHdRS0FBSUFFQUEzQkFFQUFRQUFCSUFRQUFBQUFBSUlBRkhrNUExVEdURUVDZ0FDQUJFQU53UUJBQUVBQUFTQUVRQUFBQUFDQ0FBMFhNZ05FdFFuQkFvQUFnQVNBQUFFQWdBSEFDc0VBZ0FBQUVnRUFBQTNCQUVBQVRNRUF3QUFBRklHZ0FBQUFBQUFBZ2dBbWtMTURYbjZNQVFFQWhBQUV2ckREZW1WSlFUTmRjNE5lZm93QkNNSUFRRC9BUWNCQVA4Q0J3SUFBQUFGQndFQUF3QUhEZ0FCQUFBQUF3QmdBTWdBQUFCU05Ba0hEZ0FCQUFBQUF3QmdBTWdBQUFCU05BQUFBQUFFZ0JJQUFBQUFBZ2dBa1NudURYQ2hUUVFLQUFJQUV3QTNCQUVBQVFBQUJJQVRBQUFBQUFJSUFKRXBEQTV3b1UwRUNnQUNBQlFBTndRQkFBRUFBQVNBRkFBQUFBQUNDQURDeXgwT3NPWmxCQW9BQWdBVkFEY0VBUUFCQUFBRWdCVUFBQUFBQWdnQWdvWVVEczF1Z2dRS0FBSUFGZ0FDQkFJQUVBQXJCQUlBQUFCSUJBQUFOd1FCQUFFR2dBQUFBQUFBQWdnQTZHd1lEcG9iZndRRUFoQUFrL2NQRHBvYmZ3U0NoaGdPR3NlRkJDTUlBUUFBQWdjQ0FBQUFBQWNOQUFFQUFBQURBR0FBeUFBQUFGTUpCdzBBQVFBQUFBTUFZQURJQUFBQVV3QUFBQUFFZ0JZQUFBQUFBZ2dBd3Nzc0R2NFFsQVFLQUFJQUZ3QTNCQUVBQVFBQUJJQVhBQUFBQUFJSUFBSVJOZzRibWJBRUNnQUNBQmdBRUFBdkFBQUFRVzRnWVhSdmJTQnBiaUIwYUdseklHeGhZbVZzSUdoaGN5QmhiaUJwYm5aaGJHbGtJSFpoYkdWdVkyVXVBZ1FDQUFjQUt3UUNBQUFBU0FRQUFEY0VBUUFCQm9BQUFBQUFBQUlJQUduM09RNkMvNndFQkFJUUFPQ3VNUTZDLzZ3RWFmYzVEa0k0dEFRakNBRUFBQUlIQWdBQUFBQUhEUUFCQUFBQUF3QmdBTWdBQUFCT0NRY05BQUVBQUFB</t>
        </r>
      </text>
    </comment>
    <comment ref="A108" authorId="0" shapeId="0" xr:uid="{00000000-0006-0000-0000-0000A3000000}">
      <text>
        <r>
          <rPr>
            <sz val="11"/>
            <color theme="1"/>
            <rFont val="Arial"/>
          </rPr>
          <t>======
ID#AAAAMesDzV8
Stanley Lo    (2021-06-04 20:47:17)
QzIySDE0RjJOMlM1UjJ8UGljdHVyZSA5NzB8Vm1wRFJEQXhNREFFQXdJQkFBQUFBQUFBQUFBQUFBQ0FBQUFBQUFNQUZBQUFBRU5vWlcxRWNtRjNJREl3TGpBdU1DNDBNUWdBRXdBQUFGVnVkR2wwYkdWa0lFUnZZM1Z0Wlc1MEJBSVFBT3k5V1EyUnlOMERFMExHRG00M2tn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VZ0FBQUFRQ0VBQUFBQUFBQUFBQUFKbVo0eHdBQUhBSUZnZ0VBQUFBSkFBWUNBUUFBQUFrQUJrSUFBQVFDQUlBQ2dBUENBSUFCQUFEZ0VvQUFBQUVBaEFBN0wxWkRaSEkzUU1UUXNZT2JqZVNCQW9BQWdBQkFBU0FBUUFBQUFBQ0NBQU9JRjROanhjbUJBb0FBZ0FDQURjRUFRQUJBQUFFZ0FJQUFBQUFBZ2dBVDJWMkRjQzVOd1FLQUFJQUF3QTNCQUVBQVFBQUJJQURBQUFBQUFJSUFFOWxkZzNBdVZVRUNnQUNBQVFBTndRQkFBRUFBQVNBQkFBQUFBQUNDQUFPSUY0TjhWdG5CQW9BQWdBRkFBQUVBZ0FIQUNzRUFnQUFBRWdFQUFBM0JBRUFBVE1FQXdBQUFGSUdnQUFBQUFBQUFnZ0FkUVppRFZqQ1l3UUVBaEFBN0wxWkRWakNZd1IxUm1RTnVGSnpCQ01JQVFBQUFnY0NBQUFBQlFjQkFBRUFCdzhBQVFBQUFBTUFZQURJQUFBQVVqSTFDUWNQQUFFQUFBQURBR0FBeUFBQUFGSXlOUUFBQUFBRWdBVUFBQUFBQWdnQWJPMlNEUUQvWGdRS0FBSUFCZ0EzQkFFQUFRQUFCSUFHQUFBQUFBSUlBSjJQcEEzQXVVWUVDZ0FDQUFjQU53UUJBQUVBQUFTQUJ3QUFBQUFDQ0FDZGo4SU53TGxHQkFvQUFnQUlBRGNFQVFBQkFBQUVnQWdBQUFBQUFnZ0FuWS9SRGRTMFlBUUtBQUlBQ1FBM0JBRUFBUUFBQklBSkFBQUFBQUlJQUZ4S3lBM3hQSDBFQ2dBQ0FBb0FBZ1FDQUFjQUt3UUNBQUFBU0FRQUFEY0VBUUFCQm9BQUFBQUFBQUlJQU1Nd3pBMVhvM2tFQkFJUUFEcm93dzFYbzNrRXd6RE1EUmZjZ0FRakNBRUFBQUlIQWdBQUFBQUhEUUFCQUFBQUF3QmdBTWdBQUFCT0NRY05BQUVBQUFBREFHQUF5QUFBQUU0QUFBQUFCSUFLQUFBQUFBSUlBSjJQNEEwaTM0NEVDZ0FDQUFzQUFnUUNBQkFBS3dRQ0FBQUFTQVFBQURjRUFRQUJCb0FBQUFBQUFBSUlBQU4yNUEzdWk0c0VCQUlRQUs0QTNBM3VpNHNFblkva0RXNDNrZ1FqQ0FFQUFBSUhBZ0FBQUFBSERRQUJBQUFBQXdCZ0FNZ0FBQUJUQ1FjTkFBRUFBQUFEQUdBQXlBQUFBRk1BQUFBQUJJQUxBQUFBQUFJSUFOM1UrQTN4UEgwRUNnQUNBQXdBQWdRQ0FBY0FLd1FDQUFBQVNBUUFBRGNFQVFBQkJvQUFBQUFBQUFJSUFFTzcvQTFYbzNrRUJBSVFBTHR5OUExWG8za0VRN3Y4RFJmY2dBUUJCd0VBQlFJSEFnQUFBQUFIRFFBQkFBQUFBd0JnQU1nQUFBQk9DUWNOQUFFQUFBQURBR0FBeUFBQUFFNEFBQUFBQklBTUFBQUFBQUlJQUoyUDd3M1V0R0FFQ2dBQ0FBMEFOd1FCQUFFQUFBU0FEUUFBQUFBQ0NBQ2RqLzROd0xsR0JBb0FBZ0FPQURjRUFRQUJBQUFFZ0E0QUFBQUFBZ2dBblk4Y0RzQzVSZ1FLQUFJQUR3QTNCQUVBQVFBQUJJQVBBQUFBQUFJSUFNMHhMZzRBLzE0RUNnQUNBQkFBTndRQkFBRUFBQVNBRUFBQUFBQUNDQURydVVvT3dMbFZCQW9BQWdBUkFEY0VBUUFCQUFBRWdCRUFBQUFBQWdnQUsvOWlEdkZiWndRS0FBSUFFZ0FBQkFJQUJ3QXJCQUlBQUFCSUJBQUFOd1FCQUFFekJBTUFBQUJTQm9BQUFBQUFBQUlJQUpIbFpnNVl3bU1FQkFJUUFBbWRYZzVZd21NRWtTVnBEcmhTY3dRakNBRUFBQUlIQWdBQUFBVUhBUUFCQUFjUEFBRUFBQUFEQUdBQXlBQUFBRkl5TlFrSER3QUJBQUFBQXdCZ0FNZ0FBQUJTTWpVQUFBQUFCSUFTQUFBQUFBSUlBT3U1U2c3QXVUY0VDZ0FDQUJNQU53UUJBQUVBQUFTQUV3QUFBQUFDQ0FBci8ySU9qeGNtQkFvQUFnQVVBRGNFQVFBQkFBQUVnQlFBQUFBQUFnZ0FTSWQvRHRCY0x3UUtBQUlBRlFBQ0JBSUFFQUFyQkFJQUFBQklCQUFBTndRQkFBRUdnQUFBQUFBQUFnZ0FybTJERHB3SkxBUUVBaEFBV2ZoNkRwd0pMQVJJaDRNT0hMVXlCQUVIQVFBRkFnY0NBQUFBQUFjTkFBRUFBQUFEQUdBQXlBQUFBRk1KQncwQUFRQUFBQU1BWUFESUFBQUFVd0FBQUFBRWdCVUFBQUFBQWdnQWVTbVJEbzhYRndRS0FBSUFGZ0EzQkFFQUFRQUFCSUFXQUFBQUFBSUlBSmF4clE1UDBnMEVDZ0FDQUJjQU53UUJBQUVBQUFTQUZ3QUFBQUFDQ0FDV3NhME9UOUx2QXdvQUFnQVlBRGNFQVFBQkFBQUVnQmdBQUFBQUFnZ0ExdmJGRGg4dzNnTUtBQUlBR1FBM0JBRUFBUUFBQklBWkFBQUFB</t>
        </r>
      </text>
    </comment>
    <comment ref="B108" authorId="0" shapeId="0" xr:uid="{00000000-0006-0000-0000-000005000000}">
      <text>
        <r>
          <rPr>
            <sz val="11"/>
            <color theme="1"/>
            <rFont val="Arial"/>
          </rPr>
          <t>======
ID#AAAAMesDzf0
Stanley Lo    (2021-06-04 20:47:23)
QzIySDE0RjJOMlM1UjJ8UGljdHVyZSAyMTR8Vm1wRFJEQXhNREFFQXdJQkFBQUFBQUFBQUFBQUFBQ0FBQUFBQUFNQUZBQUFBRU5vWlcxRWNtRjNJREl3TGpBdU1DNDBNUWdBRXdBQUFGVnVkR2wwYkdWa0lFUnZZM1Z0Wlc1MEJBSVFBT3k5V1EyUnlOMERFMExHRG00M2tn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VZ0FBQUFRQ0VBQUFBQUFBQUFBQUFKbVo0eHdBQUhBSUZnZ0VBQUFBSkFBWUNBUUFBQUFrQUJrSUFBQVFDQUlBQ2dBUENBSUFCQUFEZ0VvQUFBQUVBaEFBN0wxWkRaSEkzUU1UUXNZT2JqZVNCQW9BQWdBQkFBU0FBUUFBQUFBQ0NBQU9JRjROanhjbUJBb0FBZ0FDQURjRUFRQUJBQUFFZ0FJQUFBQUFBZ2dBVDJWMkRjQzVOd1FLQUFJQUF3QTNCQUVBQVFBQUJJQURBQUFBQUFJSUFFOWxkZzNBdVZVRUNnQUNBQVFBTndRQkFBRUFBQVNBQkFBQUFBQUNDQUFPSUY0TjhWdG5CQW9BQWdBRkFBQUVBZ0FIQUNzRUFnQUFBRWdFQUFBM0JBRUFBVE1FQXdBQUFGSUdnQUFBQUFBQUFnZ0FkUVppRFZqQ1l3UUVBaEFBN0wxWkRWakNZd1IxUm1RTnVGSnpCQ01JQVFBQUFnY0NBQUFBQlFjQkFBRUFCdzhBQVFBQUFBTUFZQURJQUFBQVVqSTFDUWNQQUFFQUFBQURBR0FBeUFBQUFGSXlOUUFBQUFBRWdBVUFBQUFBQWdnQWJPMlNEUUQvWGdRS0FBSUFCZ0EzQkFFQUFRQUFCSUFHQUFBQUFBSUlBSjJQcEEzQXVVWUVDZ0FDQUFjQU53UUJBQUVBQUFTQUJ3QUFBQUFDQ0FDZGo4SU53TGxHQkFvQUFnQUlBRGNFQVFBQkFBQUVnQWdBQUFBQUFnZ0FuWS9SRGRTMFlBUUtBQUlBQ1FBM0JBRUFBUUFBQklBSkFBQUFBQUlJQUZ4S3lBM3hQSDBFQ2dBQ0FBb0FBZ1FDQUFjQUt3UUNBQUFBU0FRQUFEY0VBUUFCQm9BQUFBQUFBQUlJQU1Nd3pBMVhvM2tFQkFJUUFEcm93dzFYbzNrRXd6RE1EUmZjZ0FRakNBRUFBQUlIQWdBQUFBQUhEUUFCQUFBQUF3QmdBTWdBQUFCT0NRY05BQUVBQUFBREFHQUF5QUFBQUU0QUFBQUFCSUFLQUFBQUFBSUlBSjJQNEEwaTM0NEVDZ0FDQUFzQUFnUUNBQkFBS3dRQ0FBQUFTQVFBQURjRUFRQUJCb0FBQUFBQUFBSUlBQU4yNUEzdWk0c0VCQUlRQUs0QTNBM3VpNHNFblkva0RXNDNrZ1FqQ0FFQUFBSUhBZ0FBQUFBSERRQUJBQUFBQXdCZ0FNZ0FBQUJUQ1FjTkFBRUFBQUFEQUdBQXlBQUFBRk1BQUFBQUJJQUxBQUFBQUFJSUFOM1UrQTN4UEgwRUNnQUNBQXdBQWdRQ0FBY0FLd1FDQUFBQVNBUUFBRGNFQVFBQkJvQUFBQUFBQUFJSUFFTzcvQTFYbzNrRUJBSVFBTHR5OUExWG8za0VRN3Y4RFJmY2dBUWpDQUVBQUFJSEFnQUFBQUFIRFFBQkFBQUFBd0JnQU1nQUFBQk9DUWNOQUFFQUFBQURBR0FBeUFBQUFFNEFBQUFBQklBTUFBQUFBQUlJQUoyUDd3M1V0R0FFQ2dBQ0FBMEFOd1FCQUFFQUFBU0FEUUFBQUFBQ0NBQ2RqLzROd0xsR0JBb0FBZ0FPQURjRUFRQUJBQUFFZ0E0QUFBQUFBZ2dBblk4Y0RzQzVSZ1FLQUFJQUR3QTNCQUVBQVFBQUJJQVBBQUFBQUFJSUFNMHhMZzRBLzE0RUNnQUNBQkFBTndRQkFBRUFBQVNBRUFBQUFBQUNDQURydVVvT3dMbFZCQW9BQWdBUkFEY0VBUUFCQUFBRWdCRUFBQUFBQWdnQUsvOWlEdkZiWndRS0FBSUFFZ0FBQkFJQUJ3QXJCQUlBQUFCSUJBQUFOd1FCQUFFekJBTUFBQUJTQm9BQUFBQUFBQUlJQUpIbFpnNVl3bU1FQkFJUUFBbWRYZzVZd21NRWtTVnBEcmhTY3dRakNBRUFBQUlIQWdBQUFBVUhBUUFCQUFjUEFBRUFBQUFEQUdBQXlBQUFBRkl5TlFrSER3QUJBQUFBQXdCZ0FNZ0FBQUJTTWpVQUFBQUFCSUFTQUFBQUFBSUlBT3U1U2c3QXVUY0VDZ0FDQUJNQU53UUJBQUVBQUFTQUV3QUFBQUFDQ0FBci8ySU9qeGNtQkFvQUFnQVVBRGNFQVFBQkFBQUVnQlFBQUFBQUFnZ0FTSWQvRHRCY0x3UUtBQUlBRlFBQ0JBSUFFQUFyQkFJQUFBQklCQUFBTndRQkFBRUdnQUFBQUFBQUFnZ0FybTJERHB3SkxBUUVBaEFBV2ZoNkRwd0pMQVJJaDRNT0hMVXlCQUVIQVFBRkFnY0NBQUFBQUFjTkFBRUFBQUFEQUdBQXlBQUFBRk1KQncwQUFRQUFBQU1BWUFESUFBQUFVd0FBQUFBRWdCVUFBQUFBQWdnQWVTbVJEbzhYRndRS0FBSUFGZ0EzQkFFQUFRQUFCSUFXQUFBQUFBSUlBSmF4clE1UDBnMEVDZ0FDQUJjQU53UUJBQUVBQUFTQUZ3QUFBQUFDQ0FDV3NhME9UOUx2QXdvQUFnQVlBRGNFQVFBQkFBQUVnQmdBQUFBQUFnZ0ExdmJGRGg4dzNnTUtBQUlBR1FBM0JBRUFBUUFBQklBWkFBQUFB</t>
        </r>
      </text>
    </comment>
    <comment ref="A109" authorId="0" shapeId="0" xr:uid="{00000000-0006-0000-0000-000016010000}">
      <text>
        <r>
          <rPr>
            <sz val="11"/>
            <color theme="1"/>
            <rFont val="Arial"/>
          </rPr>
          <t>======
ID#AAAAMesDzOw
Stanley Lo    (2021-06-04 20:47:13)
QzY0SDk1RjJOMlM1fFBpY3R1cmUgOTcyfFZtcERSREF4TURBRUF3SUJBQUFBQUFBQUFBQUFBQUNBQUFBQUFBTUFGQUFBQUVOb1pXMUVjbUYzSURJd0xqQXVNQzQwTVFnQUV3QUFBRlZ1ZEdsMGJHVmtJRVJ2WTNWdFpXNTBCQUlRQUYyOHNRd1k5aG9Eb2tOdUQrY0pW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b2dBQUFBUUNFQUFBQUFBQUFBQUFBSm1aZlJ3QUFIQUlGZ2dFQUFBQUpBQVlDQVFBQUFBa0FCa0lBQUFRQ0FJQUNnQVBDQUlBQkFBRGdKb0FBQUFFQWhBQVhieXhEQmoyR2dPaVEyNFA1d2xWQlFvQUFnQUJBQVNBQVFBQUFBQUNDQUNMejdZT1NWc1ZCQW9BQWdBQ0FEY0VBUUFCQUFBRWdBSUFBQUFBQWdnQVgzZVpEZ3lZR3dRS0FBSUFBd0EzQkFFQUFRQUFCSUFEQUFBQUFBSUlBS0pEalE0VUFEY0VDZ0FDQUFRQU53UUJBQUVBQUFTQUJBQUFBQUFDQ0FDaVE1d09KL3RRQkFvQUFnQUZBRGNFQVFBQkFBQUVnQVVBQUFBQUFnZ0Fva082RGlmN1VBUUtBQUlBQmdBM0JBRUFBUUFBQklBR0FBQUFBQUlJQUtKRHlRNFVBRGNFQ2dBQ0FBY0FOd1FCQUFFQUFBU0FCd0FBQUFBQ0NBQ2lRK2NPRkFBM0JBb0FBZ0FJQURjRUFRQUJBQUFFZ0FnQUFBQUFBZ2dBb2tQMkRnQUZIUVFLQUFJQUNRQTNCQUVBQVFBQUJJQUpBQUFBQUFJSUFLSkRGQThBQlIwRUNnQUNBQW9BTndRQkFBRUFBQVNBQ2dBQUFBQUNDQUNpUXlNUDdRa0RCQW9BQWdBTEFEY0VBUUFCQUFBRWdBc0FBQUFBQWdnQW9rTkJEKzBKQXdRS0FBSUFEQUEzQkFFQUFRQUFCSUFNQUFBQUFBSUlBS0pEVUEvYUR1a0RDZ0FDQUEwQU53UUJBQUVBQUFTQURRQUFBQUFDQ0FDaVEyNFAyZzdwQXdvQUFnQU9BRGNFQVFBQkFBQUVnQTRBQUFBQUFnZ0Fva1BKRGpyMmFnUUtBQUlBRHdBM0JBRUFBUUFBQklBUEFBQUFBQUlJQUtKRHVnNU44WVFFQ2dBQ0FCQUFOd1FCQUFFQUFBU0FFQUFBQUFBQ0NBQ2lROGtPWWV5ZUJBb0FBZ0FSQURjRUFRQUJBQUFFZ0JFQUFBQUFBZ2dBb2tPNkRuVG51QVFLQUFJQUVnQTNCQUVBQVFBQUJJQVNBQUFBQUFJSUFLSkR5UTZINHRJRUNnQUNBQk1BTndRQkFBRUFBQVNBRXdBQUFBQUNDQUNpUTdvT210M3NCQW9BQWdBVUFEY0VBUUFCQUFBRWdCUUFBQUFBQWdnQW9rUEpEcTdZQmdVS0FBSUFGUUEzQkFFQUFRQUFCSUFWQUFBQUFBSUlBS0pEdWc3QjB5QUZDZ0FDQUJZQU53UUJBQUVBQUFTQUZnQUFBQUFDQ0FDaVE4a08xTTQ2QlFvQUFnQVhBRGNFQVFBQkFBQUVnQmNBQUFBQUFnZ0Fva082RHVmSlZBVUtBQUlBR0FBM0JBRUFBUUFBQklBWUFBQUFBQUlJQUxSdGJ3NU0zVE1FQ2dBQ0FCa0FOd1FCQUFFQUFBU0FHUUFBQUFBQ0NBRHhNR2tPSUlVV0JBb0FBZ0FhQURjRUFRQUJBQUFFZ0JvQUFBQUFBZ2dBNnNoTkRtTlJDZ1FLQUFJQUd3QTNCQUVBQVFBQUJJQWJBQUFBQUFJSUFDS21TZzUyZSt3RENnQUNBQndBTndRQkFBRUFBQVNBSEFBQUFBQUNDQUFQdVY0T0d6RFdBd29BQWdBZEFBSUVBZ0FIQUNzRUFnQUFBRWdFQUFBM0JBRUFBUWFBQUFBQUFBQUNDQUIxbjJJT2dwYlNBd1FDRUFEdFZsb09ncGJTQTNXZllnNUN6OWtESXdnQkFBQUNCd0lBQUFBQUJ3MEFBUUFBQUFNQVlBRElBQUFBVGdrSERRQUJBQUFBQXdCZ0FNZ0FBQUJPQUFBQUFBU0FIUUFBQUFBQ0NBQVB1VThPQ0RXOEF3b0FBZ0FlQUFJRUFnQVFBQ3NFQWdBQUFFZ0VBQUEzQkFFQUFRYUFBQUFBQUFBQ0NBQjFuMU1PMWVHNEF3UUNFQUFnS2tzTzFlRzRBdys1VXc1VmpiOERJd2dCQUFBQ0J3SUFBQUFBQncwQUFRQUFBQU1BWUFESUFBQUFVd2tIRFFBQkFBQUFBd0JnQU1nQUFBQlRBQUFBQUFTQUhnQUFBQUFDQ0FEaVlESU95M0hDQXdvQUFnQWZBQUlFQWdBSEFDc0VBZ0FBQUVnRUFBQTNCQUVBQVFhQUFBQUFBQUFDQ0FCSlJ6WU9NdGkrQXdRQ0VBREEvaTBPTXRpK0EwbEhOZzd5RU1ZREl3Z0JBQUFDQndJQUFBQUFCdzBBQVFBQUFBTUFZQURJQUFBQVRna0hEUUFCQUFBQUF3QmdBTWdBQUFCT0FBQUFBQVNBSHdBQUFBQUNDQUFiUGk4T3VVZmdBd29BQWdBZ0FEY0VBUUFCQUFBRWdDQUFBQUFBQWdnQTIvZ1dEdXJwOFFNS0FBSUFJUUEzQkFFQUFRQUFCSUFoQUFBQUFBSUlBTk9RK3cwdHR1VURDZ0FDQUNJQU53UUJBQUVBQUFTQUlnQUFBQUFDQ0FEQWxlRU5MYmIwQXdvQUFnQWpBRGNFQVFBQkFBQUVnQ01BQUFBQUFnZ0Faa3JMRFVHajRBTUtBQUlBSkFBM0JBRUFBUUFBQklB</t>
        </r>
      </text>
    </comment>
    <comment ref="B109" authorId="0" shapeId="0" xr:uid="{00000000-0006-0000-0000-000001000000}">
      <text>
        <r>
          <rPr>
            <sz val="11"/>
            <color theme="1"/>
            <rFont val="Arial"/>
          </rPr>
          <t>======
ID#AAAAMesDzgE
Stanley Lo    (2021-06-04 20:47:23)
QzI0SDEzRjJOMlM1UjJ8UGljdHVyZSAyMTZ8Vm1wRFJEQXhNREFFQXdJQkFBQUFBQUFBQUFBQUFBQ0FBQUFBQUFNQUZBQUFBRU5vWlcxRWNtRjNJREl3TGpBdU1DNDBNUWdBRXdBQUFGVnVkR2wwYkdWa0lFUnZZM1Z0Wlc1MEJBSVFBS1AwYVExTWJMa0RYQXUyRHJPVHRn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WZ0FBQUFRQ0VBQUFBQUFBQUFBQUFKbVorQndBQUhBSUZnZ0VBQUFBSkFBWUNBUUFBQUFrQUJrSUFBQVFDQUlBQ2dBUENBSUFCQUFEZ0U0QUFBQUVBaEFBby9ScERVeHN1UU5jQzdZT3M1TzJCQW9BQWdBQkFBU0FBUUFBQUFBQ0NBREZWbTROMUhOS0JBb0FBZ0FDQURjRUFRQUJBQUFFZ0FJQUFBQUFBZ2dBQlp5R0RRVVdYQVFLQUFJQUF3QTNCQUVBQVFBQUJJQURBQUFBQUFJSUFBV2NoZzBGRm5vRUNnQUNBQVFBTndRQkFBRUFBQVNBQkFBQUFBQUNDQURGVm00Tk5yaUxCQW9BQWdBRkFBQUVBZ0FIQUNzRUFnQUFBRWdFQUFBM0JBRUFBVE1FQXdBQUFGSUdnQUFBQUFBQUFnZ0FMRDF5RFp3ZWlBUUVBaEFBby9ScERad2VpQVFzZlhRTkxJT1RCQ01JQVFBQUFnY0NBQUFBQlFjQkFBRUFCdzRBQVFBQUFBTUFZQURJQUFBQVVqWUpCdzRBQVFBQUFBTUFZQURJQUFBQVVqWUFBQUFBQklBRkFBQUFBQUlJQUNJa293MUZXNE1FQ2dBQ0FBWUFOd1FCQUFFQUFBU0FCZ0FBQUFBQ0NBQlR4clFOQlJackJBb0FBZ0FIQURjRUFRQUJBQUFFZ0FjQUFBQUFBZ2dBVThiU0RRVVdhd1FLQUFJQUNBQTNCQUVBQVFBQUJJQUlBQUFBQUFJSUFGUEc0UTBZRVlVRUNnQUNBQWtBTndRQkFBRUFBQVNBQ1FBQUFBQUNDQUFUZ2RnTk5wbWhCQW9BQWdBS0FBSUVBZ0FIQUNzRUFnQUFBRWdFQUFBM0JBRUFBUWFBQUFBQUFBQUNDQUI2Wjl3Tm5QK2RCQVFDRUFEeEh0UU5uUCtkQkhwbjNBMWNPS1VFSXdnQkFBQUNCd0lBQUFBQUJ3MEFBUUFBQUFNQVlBRElBQUFBVGdrSERRQUJBQUFBQXdCZ0FNZ0FBQUJPQUFBQUFBU0FDZ0FBQUFBQ0NBQlR4dkFOWmp1ekJBb0FBZ0FMQUFJRUFnQVFBQ3NFQWdBQUFFZ0VBQUEzQkFFQUFRYUFBQUFBQUFBQ0NBQzZyUFFOTStpdkJBUUNFQUJrTit3Tk0raXZCRlBHOUEyems3WUVJd2dCQUFBQ0J3SUFBQUFBQncwQUFRQUFBQU1BWUFESUFBQUFVd2tIRFFBQkFBQUFBd0JnQU1nQUFBQlRBQUFBQUFTQUN3QUFBQUFDQ0FDVEN3a09OcG1oQkFvQUFnQU1BQUlFQWdBSEFDc0VBZ0FBQUVnRUFBQTNCQUVBQVFhQUFBQUFBQUFDQ0FENjhRd09uUCtkQkFRQ0VBQnhxUVFPblArZEJQcnhEQTVjT0tVRUl3Z0JBQUFDQndJQUFBQUFCdzBBQVFBQUFBTUFZQURJQUFBQVRna0hEUUFCQUFBQUF3QmdBTWdBQUFCT0FBQUFBQVNBREFBQUFBQUNDQUJUeHY4TkdCR0ZCQW9BQWdBTkFEY0VBUUFCQUFBRWdBMEFBQUFBQWdnQVU4WU9EZ1VXYXdRS0FBSUFEZ0EzQkFFQUFRQUFCSUFPQUFBQUFBSUlBRlBHTEE0RkZtc0VDZ0FDQUE4QU53UUJBQUVBQUFTQUR3QUFBQUFDQ0FDRWFENE9SVnVEQkFvQUFnQVFBRGNFQVFBQkFBQUVnQkFBQUFBQUFnZ0FvZkJhRGdVV2VnUUtBQUlBRVFBM0JBRUFBUUFBQklBUkFBQUFBQUlJQU9FMWN3NDJ1SXNFQ2dBQ0FCSUFBQVFDQUFjQUt3UUNBQUFBU0FRQUFEY0VBUUFCTXdRREFBQUFVZ2FBQUFBQUFBQUNDQUJJSEhjT25CNklCQVFDRUFDLzAyNE9uQjZJQkVoY2VRNHNnNU1FSXdnQkFBQUNCd0lBQUFBRkJ3RUFBUUFIRGdBQkFBQUFBd0JnQU1nQUFBQlNOZ2tIRGdBQkFBQUFBd0JnQU1nQUFBQlNOZ0FBQUFBRWdCSUFBQUFBQWdnQW9mQmFEZ1VXWEFRS0FBSUFFd0EzQkFFQUFRQUFCSUFUQUFBQUFBSUlBT0UxY3c3VWMwb0VDZ0FDQUJRQU53UUJBQUVBQUFTQUZBQUFBQUFDQ0FEaE5YTU8xSE1zQkFvQUFnQVZBQUlFQWdBUUFDc0VBZ0FBQUVnRUFBQTNCQUVBQVFhQUFBQUFBQUFDQ0FCSUhIY09vU0FwQkFRQ0VBRHpwbTRPb1NBcEJPRTFkdzRoekM4RUFRY0JBQVVDQndJQUFBQUFCdzBBQVFBQUFBTUFZQURJQUFBQVV3a0hEUUFCQUFBQUF3QmdBTWdBQUFCVEFBQUFBQVNBRlFBQUFBQUNDQUQvdlk4T2xDNGpCQW9BQWdBV0FEY0VBUUFCQUFBRWdCWUFBQUFBQWdnQVB3T1pEbmVtQmdRS0FBSUFGd0EzQkFFQUFRQUFCSUFYQUFBQUFBSUlBQTVoaHc0M1llNERDZ0FDQUJnQUFnUUNBQkFBS3dRQ0FBQUFTQVFBQURjRUFRQUJCb0FBQUFBQUFBSUlBSFJIaXc0RUR1c0RCQUlRQUIvU2dnNEVE</t>
        </r>
      </text>
    </comment>
    <comment ref="A110" authorId="0" shapeId="0" xr:uid="{00000000-0006-0000-0000-000036010000}">
      <text>
        <r>
          <rPr>
            <sz val="11"/>
            <color theme="1"/>
            <rFont val="Arial"/>
          </rPr>
          <t>======
ID#AAAAMesDzMw
Stanley Lo    (2021-06-04 20:47:12)
QzUxSDY0Rk8yUzZ8UGljdHVyZSA5NzR8Vm1wRFJEQXhNREFFQXdJQkFBQUFBQUFBQUFBQUFBQ0FBQUFBQUFNQUZBQUFBRU5vWlcxRWNtRjNJREl3TGpBdU1DNDBNUWdBRXdBQUFGVnVkR2wwYkdWa0lFUnZZM1Z0Wlc1MEJBSVFBRURjVVExQ3NWTUR2eVBPRHIxT0hB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pZ0FBQUFRQ0VBQUFBQUFBQUFBQUFETXoyeHdBQUhBSUZnZ0VBQUFBSkFBWUNBUUFBQUFrQUJrSUFBQVFDQUlBQ2dBUENBSUFCQUFEZ0lFQUFBQUVBaEFBUU54UkRVS3hVd08vSTg0T3ZVNGNCUW9BQWdBQkFBU0FBUUFBQUFBQ0NBQTU2Q0FPblFHTEF3b0FBZ0FDQURjRUFRQUJBQUFFZ0FJQUFBQUFBZ2dBT2VnZ0RwMEJxUU1LQUFJQUF3QTNCQUVBQVFBQUJJQURBQUFBQUFJSUFIa3RPUTdPbzdvRENnQUNBQVFBQWdRQ0FCQUFLd1FDQUFBQVNBUUFBRGNFQVFBQkJvQUFBQUFBQUFJSUFPQVRQUTZiVUxjREJBSVFBSXFlTkE2YlVMY0RlUzA5RGh2OHZRTWpDQUVBQUFJSEFnQUFBQUFIRFFBQkFBQUFBd0JnQU1nQUFBQlRDUWNOQUFFQUFBQURBR0FBeUFBQUFGTUFBQUFBQklBRUFBQUFBQUlJQURub0x3N3JLOWNEQ2dBQ0FBVUFOd1FCQUFFQUFBU0FCUUFBQUFBQ0NBQTU2RDRPL3lieEF3b0FBZ0FHQURjRUFRQUJBQUFFZ0FZQUFBQUFBZ2dBT2VoY0R2OG04UU1LQUFJQUJ3QTNCQUVBQVFBQUJJQUhBQUFBQUFJSUFHcUtiZzQvYkFrRUNnQUNBQWdBQWdRQ0FCQUFLd1FDQUFBQVNBUUFBRGNFQVFBQkJvQUFBQUFBQUFJSUFOQndjZzRNR1FZRUJBSVFBSHY3YVE0TUdRWUVhb3B5RG96RURBUUJCd0VBQlFJSEFnQUFBQUFIRFFBQkFBQUFBd0JnQU1nQUFBQlRDUWNOQUFFQUFBQURBR0FBeUFBQUFGTUFBQUFBQklBSUFBQUFBQUlJQUljU2l3Ny9KZ0FFQ2dBQ0FBa0FOd1FCQUFFQUFBU0FDUUFBQUFBQ0NBREhWNk1PTDhrUkJBb0FBZ0FLQURjRUFRQUJBQUFFZ0FvQUFBQUFBZ2dBQURXZ0RoMmZMd1FLQUFJQUN3QTNCQUVBQVFBQUJJQUxBQUFBQUFJSUFQak1oQTdhMGpzRUNnQUNBQXdBTndRQkFBRUFBQVNBREFBQUFBQUNDQUF4cW9FT3g2aFpCQW9BQWdBTkFEY0VBUUFCQUFBRWdBMEFBQUFBQWdnQVFIcTREazVCUVFRS0FBSUFEZ0EzQkFFQUFRQUFCSUFPQUFBQUFBSUlBSGxYdFE0OEYxOEVDZ0FDQUE4QU53UUJBQUVBQUFTQUR3QUFBQUFDQ0FDNW5NME9iTGx3QkFvQUFnQVFBRGNFQVFBQkFBQUVnQkFBQUFBQUFnZ0E4bm5LRGxxUGpnUUtBQUlBRVFBM0JBRUFBUUFBQklBUkFBQUFBQUlJQUljU2l3Ny9KdUlEQ2dBQ0FCSUFOd1FCQUFFQUFBU0FFZ0FBQUFBQ0NBQnFpbTRPditIWUF3b0FBZ0FUQURjRUFRQUJBQUFFZ0JNQUFBQUFBZ2dBT2VndkRoSWlDd1FLQUFJQUZBQTNCQUVBQVFBQUJJQVVBQUFBQUFJSUFIa3RPUTR2cWljRUNnQUNBQlVBTndRQkFBRUFBQVNBRlFBQUFBQUNDQUE1NkNBT1lFdzVCQW9BQWdBV0FEY0VBUUFCQUFBRWdCWUFBQUFBQWdnQU9lZ2dEbUJNVndRS0FBSUFGd0EzQkFFQUFRQUFCSUFYQUFBQUFBSUlBUG1pQ0E2UjdtZ0VDZ0FDQUJnQU53UUJBQUVBQUFTQUdBQUFBQUFDQ0FENW91b05rZTVvQkFvQUFnQVpBQUlFQWdBUUFDc0VBZ0FBQUVnRUFBQTNCQUVBQVFhQUFBQUFBQUFDQ0FCZmllNE5YcHRsQkFRQ0VBQUtGT1lOWHB0bEJQbWk3ZzNlUm13RUFRY0JBQVVDQndJQUFBQUFCdzBBQVFBQUFBTUFZQURJQUFBQVV3a0hEUUFCQUFBQUF3QmdBTWdBQUFCVEFBQUFBQVNBR1FBQUFBQUNDQUM1WGVFTnJuYUZCQW9BQWdBYUFEY0VBUUFCQUFBRWdCb0FBQUFBQWdnQW5OWEVEZTY3amdRS0FBSUFHd0EzQkFFQUFRQUFCSUFiQUFBQUFBSUlBTm1ZdmcwYUZLd0VDZ0FDQUJ3QUFnUUNBQWdBS3dRQ0FBQUFTQVFBQURjRUFRQUJCb0FBQUFBQUFBSUlBRDkvd2cyMExhZ0VCQUlRQU9vSnVnMjBMYWdFMlpqQ0RZSDZyd1FqQ0FFQUFBSUhBZ0FBQUFBSERRQUJBQUFBQXdCZ0FNZ0FBQUJQQ1FjTkFBRUFBQUFEQUdBQXlBQUFBRThBQUFBQUJJQWNBQUFBQUFJSUFMc1FvZzFiV2JVRUNnQUNBQjBBTndRQkFBRUFBQVNBSFFBQUFBQUNDQUQ0MDVzTmg3SFNCQW9BQWdBZUFEY0VBUUFCQUFBRWdCNEFBQUFBQWdnQWpRcXhEUnpvNXdRS0FBSUFId0EzQkFFQUFRQUFCSUFmQUFBQUFBSUlBTkpHcVExcjRnUUZDZ0FDQUNBQU53UUJBQUVBQUFTQUlBQUFBQUFDQ0FDcDJYNE5RblhhQkFvQUFnQWhBRGNF</t>
        </r>
      </text>
    </comment>
    <comment ref="B110" authorId="0" shapeId="0" xr:uid="{00000000-0006-0000-0000-0000E300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R8
</t>
        </r>
        <r>
          <rPr>
            <sz val="11"/>
            <color rgb="FF000000"/>
            <rFont val="Arial"/>
            <family val="2"/>
          </rPr>
          <t xml:space="preserve">Stanley Lo    (2021-06-04 20:47:15)
</t>
        </r>
        <r>
          <rPr>
            <sz val="11"/>
            <color rgb="FF000000"/>
            <rFont val="Arial"/>
            <family val="2"/>
          </rPr>
          <t>QzI3SDE2Rk8yUzZSM3xQaWN0dXJlIDIxOHxWbXBEUkRBeE1EQUVBd0lCQUFBQUFBQUFBQUFBQUFDQUFBQUFBQU1BRkFBQUFFTm9aVzFFY21GM0lESXdMakF1TUM0ME1RZ0FFd0FBQUZWdWRHbDBiR1ZrSUVSdlkzVnRaVzUwQkFJUUFKTlNpQTJtN3A0RGJLMlhEbGtSMFF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lBQUFBQVFDRUFBQUFBQUFBQUFBQU16TUxCMEFBSEFJRmdnRUFBQUFKQUFZQ0FRQUFBQWtBQmtJQUFBUUNBSUFDZ0FQQ0FJQUJBQURnRmNBQUFBRUFoQUFrMUtJRGFidW5nTnNyWmNPV1JIUkJBb0FBZ0FCQUFTQUFRQUFBQUFDQ0FCRUpBOE9wdTZlQXdvQUFnQUNBRGNFQVFBQkFBQUVnQUlBQUFBQUFnZ0FSQ1FQRHFidXZBTUtBQUlBQXdBM0JBRUFBUUFBQklBREFBQUFBQUlJQUlScEp3N1hrTTREQ2dBQ0FBUUFBZ1FDQUJBQUt3UUNBQUFBU0FRQUFEY0VBUUFCQm9BQUFBQUFBQUlJQU9wUEt3NmpQY3NEQkFJUUFKWGFJZzZqUGNzRGhHa3JEaVBwMFFNakNBRUFBQUlIQWdBQUFBQUhEUUFCQUFBQUF3QmdBTWdBQUFCVENRY05BQUVBQUFBREFHQUF5QUFBQUZNQUFBQUFCSUFFQUFBQUFBSUlBRVFrSGc3MEdPc0RDZ0FDQUFVQU53UUJBQUVBQUFTQUJRQUFBQUFDQ0FCRUpDME9CeFFGQkFvQUFnQUdBRGNFQVFBQkFBQUVnQVlBQUFBQUFnZ0FSQ1JMRGdjVUJRUUtBQUlBQndBM0JBRUFBUUFBQklBSEFBQUFBQUlJQUhYR1hBNUhXUjBFQ2dBQ0FBZ0FBZ1FDQUJBQUt3UUNBQUFBU0FRQUFEY0VBUUFCQm9BQUFBQUFBQUlJQU51c1lBNFVCaG9FQkFJUUFJWTNXQTRVQmhvRWRjWmdEcFN4SUFRQkJ3RUFCUUlIQWdBQUFBQUhEUUFCQUFBQUF3QmdBTWdBQUFCVENRY05BQUVBQUFBREFHQUF5QUFBQUZNQUFBQUFCSUFJQUFBQUFBSUlBSkpPZVE0SEZCUUVDZ0FDQUFrQU53UUJBQUVBQUFTQUNRQUFBQUFDQ0FEU2s1RU9PTFlsQkFvQUFnQUtBQUFFQWdBSEFDc0VBZ0FBQUVnRUFBQTNCQUVBQVRNRUF3QUFBRklHZ0FBQUFBQUFBZ2dBT0hxVkRwNGNJZ1FFQWhBQXNER05EcDRjSWdSc3JaY09Mb0V0QkNNSUFRQUFBZ2NDQUFBQUJRY0JBQUVBQnc0QUFRQUFBQU1BWUFESUFBQUFValFKQnc0QUFRQUFBQU1BWUFESUFBQUFValFBQUFBQUJJQUtBQUFBQUFJSUFKSk9lUTRIRlBZRENnQUNBQXNBTndRQkFBRUFBQVNBQ3dBQUFBQUNDQUIxeGx3T3g4N3NBd29BQWdBTUFEY0VBUUFCQUFBRWdBd0FBQUFBQWdnQVJDUWVEaG9QSHdRS0FBSUFEUUEzQkFFQUFRQUFCSUFOQUFBQUFBSUlBSVJwSnc0M2x6c0VDZ0FDQUE0QU53UUJBQUVBQUFTQURnQUFBQUFDQ0FCRUpBOE9hRGxOQkFvQUFnQVBBRGNFQVFBQkFBQUVnQThBQUFBQUFnZ0FSQ1FQRG1nNWF3UUtBQUlBRUFBM0JBRUFBUUFBQklBUUFBQUFBQUlJQUFUZjlnMloyM3dFQ2dBQ0FCRUFOd1FCQUFFQUFBU0FFUUFBQUFBQ0NBQUUzOWdObWR0OEJBb0FBZ0FTQUFJRUFnQVFBQ3NFQWdBQUFFZ0VBQUEzQkFFQUFRYUFBQUFBQUFBQ0NBQnF4ZHdOWm9oNUJBUUNFQUFWVU5RTlpvaDVCQVRmM0EzbU00QUVBUWNCQUFVQ0J3SUFBQUFBQncwQUFRQUFBQU1BWUFESUFBQUFVd2tIRFFBQkFBQUFBd0JnQU1nQUFBQlRBQUFBQUFTQUVnQUFBQUFDQ0FERW1jOE50bU9aQkFvQUFnQVRBRGNFQVFBQkFBQUVnQk1BQUFBQUFnZ0FwaEd6RGZhb29nUUtBQUlBRkFBM0JBRUFBUUFBQklBVUFBQUFBQUlJQU9QVXJBMGpBY0FFQ2dBQ0FCVUFBZ1FDQUFnQUt3UUNBQUFBU0FRQUFEY0VBUUFCQm9BQUFBQUFBQUlJQUVxN3NBMjhHcndFQkFJUUFQUkZxQTI4R3J3RTQ5U3dEWW5ud3dRakNBRUFBQUlIQWdBQUFBQUhEUUFCQUFBQUF3QmdBTWdBQUFCUENRY05BQUVBQUFBREFHQUF5QUFBQUU4QUFBQUFCSUFWQUFBQUFBSUlBTVpNa0ExalJza0VDZ0FDQUJZQUFBUUNBQWNBS3dRQ0FBQUFTQVFBQURjRUFRQUJNd1FEQUFBQVVnYUFBQUFBQUFBQ0NBQXNNNVFOeWF6RkJBUUNFQUNrNm9zTnlhekZCR0JtbGcxWkVkRUVJd2dCQUFBQ0J3SUFBQUFGQndFQUFRQUhEZ0FCQUFBQUF3QmdBTWdBQUFCU05Ba0hEZ0FCQUFBQUF3QmdBTWdBQUFCU05BQUFBQUFFZ0JZQUFBQUFBZ2dBRXR1ZERXSnlqUVFLQUFJQUZ3QUNCQUlBQ0FBckJBSUFBQUJJQkFBQU53UUJBQUVHZ0FBQUFBQUFBZ2dBZU1HaERmdUxpUVFFQWhBQUkweVpEZnVMaVFRUzI2RU55RmlSQkFFSEFRQUZBZ2NDQUFBQUFBY05BQUVBQUFBREFH</t>
        </r>
      </text>
    </comment>
    <comment ref="A111" authorId="0" shapeId="0" xr:uid="{00000000-0006-0000-0000-00002B010000}">
      <text>
        <r>
          <rPr>
            <sz val="11"/>
            <color theme="1"/>
            <rFont val="Arial"/>
          </rPr>
          <t>======
ID#AAAAMesDzNc
Stanley Lo    (2021-06-04 20:47:12)
QzI0SDEyRjROM1M0UjN8UGljdHVyZSA5NzZ8Vm1wRFJEQXhNREFFQXdJQkFBQUFBQUFBQUFBQUFBQ0FBQUFBQUFNQUZBQUFBRU5vWlcxRWNtRjNJREl3TGpBdU1DNDBNUWdBRXdBQUFGVnVkR2wwYkdWa0lFUnZZM1Z0Wlc1MEJBSVFBR240V2cwUEhhWURsZ2ZGRHZEaXlR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YQUFBQUFRQ0VBQUFBQUFBQUFBQUFHWm01UndBQUhBSUZnZ0VBQUFBSkFBWUNBUUFBQUFrQUJrSUFBQVFDQUlBQ2dBUENBSUFCQUFEZ0ZRQUFBQUVBaEFBYWZoYURROGRwZ09XQjhVTzhPTEpCQW9BQWdBQkFBU0FBUUFBQUFBQ0NBQXBiWjBOblVTbUF3b0FBZ0FDQURjRUFRQUJBQUFFZ0FJQUFBQUFBZ2dBNlNlVURick13Z01LQUFJQUF3QTNCQUVBQVFBQUJJQURBQUFBQUFJSUFCcktwUTM2RWRzRENnQUNBQVFBQWdRQ0FCQUFLd1FDQUFBQVNBUUFBRGNFQVFBQkJvQUFBQUFBQUFJSUFJQ3dxUTNIdnRjREJBSVFBQ3M3b1EzSHZ0Y0RHc3FwRFVkcTNnTWpDQUVBQUFJSEFnQUFBQUFIRFFBQkFBQUFBd0JnQU1nQUFBQlRDUWNOQUFFQUFBQURBR0FBeUFBQUFGTUFBQUFBQklBRUFBQUFBQUlJQU9rbmxBMDZWL01EQ2dBQ0FBVUFOd1FCQUFFQUFBU0FCUUFBQUFBQ0NBQXBiWjBOVjk4UEJBb0FBZ0FHQURjRUFRQUJBQUFFZ0FZQUFBQUFBZ2dBUnZXNURaZ2tHUVFLQUFJQUJ3QUNCQUlBRUFBckJBSUFBQUJJQkFBQU53UUJBQUVHZ0FBQUFBQUFBZ2dBcmR1OURXVFJGUVFFQWhBQVYyYTFEV1RSRlFSRzliME41SHdjQkFFSEFRQUZBZ2NDQUFBQUFBY05BQUVBQUFBREFHQUF5QUFBQUZNSkJ3MEFBUUFBQUFNQVlBRElBQUFBVXdBQUFBQUVnQWNBQUFBQUFnZ0FSdlc1RFpna053UUtBQUlBQ0FBM0JBRUFBUUFBQklBSUFBQUFBQUlJQUlZNjBnM0l4a2dFQ2dBQ0FBa0FOd1FCQUFFQUFBU0FDUUFBQUFBQ0NBQ0dPdElOeU1abUJBb0FBZ0FLQURjRUFRQUJBQUFFZ0FvQUFBQUFBZ2dBUnZXNURmbG9lQVFLQUFJQUN3QUFCQUlBQndBckJBSUFBQUJJQkFBQU53UUJBQUV6QkFNQUFBQlNCb0FBQUFBQUFBSUlBSzNidlExZ3ozUUVCQUlRQUNTVHRRMWd6M1FFZVNqQURjQmZoQVFqQ0FFQUFBSUhBZ0FBQUFVSEFRQUJBQWNQQUFFQUFBQURBR0FBeUFBQUFGSXlNd2tIRHdBQkFBQUFBd0JnQU1nQUFBQlNNak1BQUFBQUJJQUxBQUFBQUFJSUFLUEM3ZzBKREhBRUNnQUNBQXdBTndRQkFBRUFBQVNBREFBQUFBQUNDQURVWkFBT3lNWlhCQW9BQWdBTkFEY0VBUUFCQUFBRWdBMEFBQUFBQWdnQTFHUWVEc2pHVndRS0FBSUFEZ0EzQkFFQUFRQUFCSUFPQUFBQUFBSUlBTlJrTFE3Y3dYRUVDZ0FDQUE4QU53UUJBQUVBQUFTQUR3QUFBQUFDQ0FDVUh5UU8rVW1PQkFvQUFnQVFBQUlFQWdBSEFDc0VBZ0FBQUVnRUFBQTNCQUVBQVFhQUFBQUFBQUFDQ0FEN0JTZ09YN0NLQkFRQ0VBQnl2UjhPWDdDS0JQc0ZLQTRmNlpFRUl3Z0JBQUFDQndJQUFBQUFCdzBBQVFBQUFBTUFZQURJQUFBQVRna0hEUUFCQUFBQUF3QmdBTWdBQUFCT0FBQUFBQVNBRUFBQUFBQUNDQURVWkR3T0t1eWZCQW9BQWdBUkFBSUVBZ0FIQUNzRUFnQUFBRWdFQUFBM0JBRUFBUWFBQUFBQUFBQUNDQUE3UzBBT2tGS2NCQVFDRUFDeUFqZ09rRktjQkR0TFFBNVFpNk1FSXdnQkFBQUNCd0lBQUFBQUJ3MEFBUUFBQUFNQVlBRElBQUFBVGdrSERRQUJBQUFBQXdCZ0FNZ0FBQUJPQUFBQUFBU0FFUUFBQUFBQ0NBRFVaRHdPS3V5OUJBb0FBZ0FTQUFBRUFnQUhBQ3NFQWdBQUFFZ0VBQUEzQkFFQUFUTUVBd0FBQUZJR2dBQUFBQUFBQWdnQU8wdEFEcEJTdWdRRUFoQUFzZ0k0RHBCU3VnUTdpMElPOE9MSkJDTUlBUUFBQWdjQ0FBQUFCUWNCQUFFQUJ3OEFBUUFBQUFNQVlBRElBQUFBVWpJMkNRY1BBQUVBQUFBREFHQUF5QUFBQUZJeU5nQUFBQUFFZ0JJQUFBQUFBZ2dBRktwVUR2bEpqZ1FLQUFJQUV3QUNCQUlBQndBckJBSUFBQUJJQkFBQU53UUJBQUVHZ0FBQUFBQUFBZ2dBZTVCWURsK3dpZ1FFQWhBQThrZFFEbCt3aWdSN2tGZ09IK21SQkNNSUFRQUFBZ2NDQUFBQUFBY05BQUVBQUFBREFHQUF5QUFBQUU0SkJ3MEFBUUFBQUFNQVlBRElBQUFBVGdBQUFBQUVnQk1BQUFBQUFnZ0ExR1JMRHR6QmNRUUtBQUlBRkFBM0JBRUFBUUFBQklBVUFBQUFBQUlJQU5Sa1dnN0l4bGNFQ2dBQ0FCVUFOd1FCQUFFQUFBU0FGUUFBQUFBQ0NBRFVaSGdPeU1aWEJBb0FBZ0FXQURjRUFRQUJB</t>
        </r>
      </text>
    </comment>
    <comment ref="B111" authorId="0" shapeId="0" xr:uid="{00000000-0006-0000-0000-00008300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X8
</t>
        </r>
        <r>
          <rPr>
            <sz val="11"/>
            <color rgb="FF000000"/>
            <rFont val="Arial"/>
            <family val="2"/>
          </rPr>
          <t xml:space="preserve">Stanley Lo    (2021-06-04 20:47:18)
</t>
        </r>
        <r>
          <rPr>
            <sz val="11"/>
            <color rgb="FF000000"/>
            <rFont val="Arial"/>
            <family val="2"/>
          </rPr>
          <t>QzI0SDEyRjROM1M0UjN8UGljdHVyZSAyMjB8Vm1wRFJEQXhNREFFQXdJQkFBQUFBQUFBQUFBQUFBQ0FBQUFBQUFNQUZBQUFBRU5vWlcxRWNtRjNJREl3TGpBdU1DNDBNUWdBRXdBQUFGVnVkR2wwYkdWa0lFUnZZM1Z0Wlc1MEJBSVFBR240V2cwUEhhWURsZ2ZGRHZEaXlR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YQUFBQUFRQ0VBQUFBQUFBQUFBQUFHWm01UndBQUhBSUZnZ0VBQUFBSkFBWUNBUUFBQUFrQUJrSUFBQVFDQUlBQ2dBUENBSUFCQUFEZ0ZRQUFBQUVBaEFBYWZoYURROGRwZ09XQjhVTzhPTEpCQW9BQWdBQkFBU0FBUUFBQUFBQ0NBQXBiWjBOblVTbUF3b0FBZ0FDQURjRUFRQUJBQUFFZ0FJQUFBQUFBZ2dBNlNlVURick13Z01LQUFJQUF3QTNCQUVBQVFBQUJJQURBQUFBQUFJSUFCcktwUTM2RWRzRENnQUNBQVFBQWdRQ0FCQUFLd1FDQUFBQVNBUUFBRGNFQVFBQkJvQUFBQUFBQUFJSUFJQ3dxUTNIdnRjREJBSVFBQ3M3b1EzSHZ0Y0RHc3FwRFVkcTNnTWpDQUVBQUFJSEFnQUFBQUFIRFFBQkFBQUFBd0JnQU1nQUFBQlRDUWNOQUFFQUFBQURBR0FBeUFBQUFGTUFBQUFBQklBRUFBQUFBQUlJQU9rbmxBMDZWL01EQ2dBQ0FBVUFOd1FCQUFFQUFBU0FCUUFBQUFBQ0NBQXBiWjBOVjk4UEJBb0FBZ0FHQURjRUFRQUJBQUFFZ0FZQUFBQUFBZ2dBUnZXNURaZ2tHUVFLQUFJQUJ3QUNCQUlBRUFBckJBSUFBQUJJQkFBQU53UUJBQUVHZ0FBQUFBQUFBZ2dBcmR1OURXVFJGUVFFQWhBQVYyYTFEV1RSRlFSRzliME41SHdjQkFFSEFRQUZBZ2NDQUFBQUFBY05BQUVBQUFBREFHQUF5QUFBQUZNSkJ3MEFBUUFBQUFNQVlBRElBQUFBVXdBQUFBQUVnQWNBQUFBQUFnZ0FSdlc1RFpna053UUtBQUlBQ0FBM0JBRUFBUUFBQklBSUFBQUFBQUlJQUlZNjBnM0l4a2dFQ2dBQ0FBa0FOd1FCQUFFQUFBU0FDUUFBQUFBQ0NBQ0dPdElOeU1abUJBb0FBZ0FLQURjRUFRQUJBQUFFZ0FvQUFBQUFBZ2dBUnZXNURmbG9lQVFLQUFJQUN3QUFCQUlBQndBckJBSUFBQUJJQkFBQU53UUJBQUV6QkFNQUFBQlNCb0FBQUFBQUFBSUlBSzNidlExZ3ozUUVCQUlRQUNTVHRRMWd6M1FFZVNqQURjQmZoQVFqQ0FFQUFBSUhBZ0FBQUFVSEFRQUJBQWNQQUFFQUFBQURBR0FBeUFBQUFGSXlNd2tIRHdBQkFBQUFBd0JnQU1nQUFBQlNNak1BQUFBQUJJQUxBQUFBQUFJSUFLUEM3ZzBKREhBRUNnQUNBQXdBTndRQkFBRUFBQVNBREFBQUFBQUNDQURVWkFBT3lNWlhCQW9BQWdBTkFEY0VBUUFCQUFBRWdBMEFBQUFBQWdnQTFHUWVEc2pHVndRS0FBSUFEZ0EzQkFFQUFRQUFCSUFPQUFBQUFBSUlBTlJrTFE3Y3dYRUVDZ0FDQUE4QU53UUJBQUVBQUFTQUR3QUFBQUFDQ0FDVUh5UU8rVW1PQkFvQUFnQVFBQUlFQWdBSEFDc0VBZ0FBQUVnRUFBQTNCQUVBQVFhQUFBQUFBQUFDQ0FEN0JTZ09YN0NLQkFRQ0VBQnl2UjhPWDdDS0JQc0ZLQTRmNlpFRUl3Z0JBQUFDQndJQUFBQUFCdzBBQVFBQUFBTUFZQURJQUFBQVRna0hEUUFCQUFBQUF3QmdBTWdBQUFCT0FBQUFBQVNBRUFBQUFBQUNDQURVWkR3T0t1eWZCQW9BQWdBUkFBSUVBZ0FIQUNzRUFnQUFBRWdFQUFBM0JBRUFBUWFBQUFBQUFBQUNDQUE3UzBBT2tGS2NCQVFDRUFDeUFqZ09rRktjQkR0TFFBNVFpNk1FSXdnQkFBQUNCd0lBQUFBQUJ3MEFBUUFBQUFNQVlBRElBQUFBVGdrSERRQUJBQUFBQXdCZ0FNZ0FBQUJPQUFBQUFBU0FFUUFBQUFBQ0NBRFVaRHdPS3V5OUJBb0FBZ0FTQUFBRUFnQUhBQ3NFQWdBQUFFZ0VBQUEzQkFFQUFUTUVBd0FBQUZJR2dBQUFBQUFBQWdnQU8wdEFEcEJTdWdRRUFoQUFzZ0k0RHBCU3VnUTdpMElPOE9MSkJDTUlBUUFBQWdjQ0FBQUFCUWNCQUFFQUJ3OEFBUUFBQUFNQVlBRElBQUFBVWpJMkNRY1BBQUVBQUFBREFHQUF5QUFBQUZJeU5nQUFBQUFFZ0JJQUFBQUFBZ2dBRktwVUR2bEpqZ1FLQUFJQUV3QUNCQUlBQndBckJBSUFBQUJJQkFBQU53UUJBQUVHZ0FBQUFBQUFBZ2dBZTVCWURsK3dpZ1FFQWhBQThrZFFEbCt3aWdSN2tGZ09IK21SQkFFSEFRQUZBZ2NDQUFBQUFBY05BQUVBQUFBREFHQUF5QUFBQUU0SkJ3MEFBUUFBQUFNQVlBRElBQUFBVGdBQUFBQUVnQk1BQUFBQUFnZ0ExR1JMRHR6QmNRUUtBQUlBRkFBM0JBRUFBUUFBQklBVUFBQUFBQUlJQU5Sa1dnN0l4bGNFQ2dBQ0FCVUFOd1FCQUFFQUFBU0FGUUFBQUFBQ0NBRFVaSGdPeU1aWEJBb0FBZ0FXQURjRUFRQUJB</t>
        </r>
      </text>
    </comment>
    <comment ref="A112" authorId="0" shapeId="0" xr:uid="{00000000-0006-0000-0000-0000F5000000}">
      <text>
        <r>
          <rPr>
            <sz val="11"/>
            <color theme="1"/>
            <rFont val="Arial"/>
          </rPr>
          <t>======
ID#AAAAMesDzQ0
Stanley Lo    (2021-06-04 20:47:14)
QzcwSDg4TzJTMTB8UGljdHVyZSA5Nzh8Vm1wRFJEQXhNREFFQXdJQkFBQUFBQUFBQUFBQUFBQ0FBQUFBQUFNQUZBQUFBRU5vWlcxRWNtRjNJREl3TGpBdU1DNDBNUWdBRXdBQUFGVnVkR2wwYkdWa0lFUnZZM1Z0Wlc1MEJBSVFBTXJkVFExOUFBSUROU0xTRG9ML2J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1d0FBQUFRQ0VBQUFBQUFBQUFBQUFKbVowUndBQUhBSUZnZ0VBQUFBSkFBWUNBUUFBQUFrQUJrSUFBQVFDQUlBQ2dBUENBSUFCQUFEZ0xBQUFBQUVBaEFBeXQxTkRYMEFBZ00xSXRJT2d2OXRCUW9BQWdBQkFBU0FBUUFBQUFBQ0NBQUFBQkFPTlUxTEF3b0FBZ0FDQURjRUFRQUJBQUFFZ0FJQUFBQUFBZ2dBQUFBUURqVk5hUU1LQUFJQUF3QTNCQUVBQVFBQUJJQURBQUFBQUFJSUFFQkZLQTVtNzNvRENnQUNBQVFBQWdRQ0FCQUFLd1FDQUFBQVNBUUFBRGNFQVFBQkJvQUFBQUFBQUFJSUFLWXJMQTR6bkhjREJBSVFBRkcySXc0em5IY0RRRVVzRHJOSGZnTWpDQUVBQUFJSEFnQUFBQUFIRFFBQkFBQUFBd0JnQU1nQUFBQlRDUWNOQUFFQUFBQURBR0FBeUFBQUFGTUFBQUFBQklBRUFBQUFBQUlJQUFBQUh3NkRkNWNEQ2dBQ0FBVUFOd1FCQUFFQUFBU0FCUUFBQUFBQ0NBQUFBQzRPbDNLeEF3b0FBZ0FHQURjRUFRQUJBQUFFZ0FZQUFBQUFBZ2dBQUFCTURwZHlzUU1LQUFJQUJ3QTNCQUVBQVFBQUJJQUhBQUFBQUFJSUFEQ2lYUTdYdDhrRENnQUNBQWdBQWdRQ0FCQUFLd1FDQUFBQVNBUUFBRGNFQVFBQkJvQUFBQUFBQUFJSUFKZUlZUTZrWk1ZREJBSVFBRUVUV1E2a1pNWURNS0poRGlRUXpRTUJCd0VBQlFJSEFnQUFBQUFIRFFBQkFBQUFBd0JnQU1nQUFBQlRDUWNOQUFFQUFBQURBR0FBeUFBQUFGTUFBQUFBQklBSUFBQUFBQUlJQUU0cWVnNlhjc0FEQ2dBQ0FBa0FOd1FCQUFFQUFBU0FDUUFBQUFBQ0NBQ09iNUlPeHhUU0F3b0FBZ0FLQUFJRUFnQVFBQ3NFQWdBQUFFZ0VBQUEzQkFFQUFRYUFBQUFBQUFBQ0NBRDBWWllPbE1IT0F3UUNFQUNmNEkwT2xNSE9BNDV2bGc0VWJkVURBUWNCQUFVQ0J3SUFBQUFBQncwQUFRQUFBQU1BWUFESUFBQUFVd2tIRFFBQkFBQUFBd0JnQU1nQUFBQlRBQUFBQUFTQUNnQUFBQUFDQ0FER1RJOE90ZXJ2QXdvQUFnQUxBRGNFQVFBQkFBQUVnQXNBQUFBQUFnZ0FCcEtuRHVhTUFRUUtBQUlBREFBM0JBRUFBUUFBQklBTUFBQUFBQUlJQUE3NndnNHBXZlVEQ2dBQ0FBMEFOd1FCQUFFQUFBU0FEUUFBQUFBQ0NBRFZITVlPUElQWEF3b0FBZ0FPQURjRUFRQUJBQUFFZ0E0QUFBQUFBZ2dBUDIra0R0UmlId1FLQUFJQUR3QTNCQUVBQVFBQUJJQVBBQUFBQUFJSUFIKzB2QTRFQlRFRUNnQUNBQkFBTndRQkFBRUFBQVNBRUFBQUFBQUNDQUM0a2JrTzh0cE9CQW9BQWdBUkFEY0VBUUFCQUFBRWdCRUFBQUFBQWdnQStOYlJEaU45WUFRS0FBSUFFZ0EzQkFFQUFRQUFCSUFTQUFBQUFBSUlBRTRxZWc2WGNxSURDZ0FDQUJNQU53UUJBQUVBQUFTQUV3QUFBQUFDQ0FBd29sME9WeTJaQXdvQUFnQVVBRGNFQVFBQkFBQUVnQlFBQUFBQUFnZ0FBQUFmRHFwdHl3TUtBQUlBRlFBM0JBRUFBUUFBQklBVkFBQUFBQUlJQUVCRktBN0g5ZWNEQ2dBQ0FCWUFOd1FCQUFFQUFBU0FGZ0FBQUFBQ0NBQUFBQkFPK0pmNUF3b0FBZ0FYQURjRUFRQUJBQUFFZ0JjQUFBQUFBZ2dBQUFBUUR2aVhGd1FLQUFJQUdBQTNCQUVBQVFBQUJJQVlBQUFBQUFJSUFMKzY5dzBwT2lrRUNnQUNBQmtBTndRQkFBRUFBQVNBR1FBQUFBQUNDQUFBQUFFT1JzSkZCQW9BQWdBYUFEY0VBUUFCQUFBRWdCb0FBQUFBQWdnQUFBQWZEa2JDUlFRS0FBSUFHd0EzQkFFQUFRQUFCSUFiQUFBQUFBSUlBRENpTUE2R0IxNEVDZ0FDQUJ3QU53UUJBQUVBQUFTQUhBQUFBQUFDQ0FBd29rNE9oZ2RlQkFvQUFnQWRBQUlFQWdBUUFDc0VBZ0FBQUVnRUFBQTNCQUVBQVFhQUFBQUFBQUFDQ0FDWGlGSU9VN1JhQkFRQ0VBQkJFMG9PVTdSYUJEQ2lVZzdUWDJFRUFRY0JBQVVDQndJQUFBQUFCdzBBQVFBQUFBTUFZQURJQUFBQVV3a0hEUUFCQUFBQUF3QmdBTWdBQUFCVEFBQUFBQVNBSFFBQUFBQUNDQUJ3NTFjT280OTZCQW9BQWdBZUFEY0VBUUFCQUFBRWdCNEFBQUFBQWdnQWptOTBEdVBVZ3dRS0FBSUFId0EzQkFFQUFRQUFCSUFmQUFBQUFBSUlBTTYwZlE0QlhhQUVDZ0FDQUNBQUFnUUNBQkFBS3dRQ0FBQUFTQVFBQURjRUFRQUJCb0FBQUFBQUFBSUlBRFNi</t>
        </r>
      </text>
    </comment>
    <comment ref="B112" authorId="0" shapeId="0" xr:uid="{00000000-0006-0000-0000-00003701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Ms
</t>
        </r>
        <r>
          <rPr>
            <sz val="11"/>
            <color rgb="FF000000"/>
            <rFont val="Arial"/>
            <family val="2"/>
          </rPr>
          <t xml:space="preserve">Stanley Lo    (2021-06-04 20:47:12)
</t>
        </r>
        <r>
          <rPr>
            <sz val="11"/>
            <color rgb="FF000000"/>
            <rFont val="Arial"/>
            <family val="2"/>
          </rPr>
          <t>QzM4SDIwTzJTMTBSNHxQaWN0dXJlIDIyMnxWbXBEUkRBeE1EQUVBd0lCQUFBQUFBQUFBQUFBQUFDQUFBQUFBQU1BRkFBQUFFTm9aVzFFY21GM0lESXdMakF1TUM0ME1RZ0FFd0FBQUZWdWRHbDBiR1ZrSUVSdlkzVnRaVzUwQkFJUUFIcWhmUTJ4UEdRRGhWNmlEazdE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d3QUFBQVFDRUFBQUFBQUFBQUFBQUdabUdCMEFBSEFJRmdnRUFBQUFKQUFZQ0FRQUFBQWtBQmtJQUFBUUNBSUFDZ0FQQ0FJQUJBQURnSGdBQUFBRUFoQUFlcUY5RGJFOFpBT0ZYcUlPVHNNTEJRb0FBZ0FCQUFTQUFRQUFBQUFDQ0FENG53UU9zVHhrQXdvQUFnQUNBRGNFQVFBQkFBQUVnQUlBQUFBQUFnZ0ErSjhFRHJFOGdnTUtBQUlBQXdBM0JBRUFBUUFBQklBREFBQUFBQUlJQURqbEhBN2kzcE1EQ2dBQ0FBUUFBZ1FDQUJBQUt3UUNBQUFBU0FRQUFEY0VBUUFCQm9BQUFBQUFBQUlJQUo3TElBNnZpNUFEQkFJUUFFbFdHQTZ2aTVBRE9PVWdEaTgzbHdNakNBRUFBQUlIQWdBQUFBQUhEUUFCQUFBQUF3QmdBTWdBQUFCVENRY05BQUVBQUFBREFHQUF5QUFBQUZNQUFBQUFCSUFFQUFBQUFBSUlBUGlmRXc3L1pyQURDZ0FDQUFVQU53UUJBQUVBQUFTQUJRQUFBQUFDQ0FENG55SU9FbUxLQXdvQUFnQUdBRGNFQVFBQkFBQUVnQVlBQUFBQUFnZ0ErSjlBRGhKaXlnTUtBQUlBQndBM0JBRUFBUUFBQklBSEFBQUFBQUlJQUNoQ1VnNVNwK0lEQ2dBQ0FBZ0FBZ1FDQUJBQUt3UUNBQUFBU0FRQUFEY0VBUUFCQm9BQUFBQUFBQUlJQUk4b1ZnNGZWTjhEQkFJUUFEbXpUUTRmVk44REtFSldEcC8vNVFNQkJ3RUFCUUlIQWdBQUFBQUhEUUFCQUFBQUF3QmdBTWdBQUFCVENRY05BQUVBQUFBREFHQUF5QUFBQUZNQUFBQUFCSUFJQUFBQUFBSUlBRWJLYmc0U1l0a0RDZ0FDQUFrQU53UUJBQUVBQUFTQUNRQUFBQUFDQ0FDR0Q0Y09Rd1RyQXdvQUFnQUtBQUlFQWdBUUFDc0VBZ0FBQUVnRUFBQTNCQUVBQVFhQUFBQUFBQUFDQ0FEczlZb09FTEhuQXdRQ0VBQ1hnSUlPRUxIbkE0WVBpdzZRWE80REFRY0JBQVVDQndJQUFBQUFCdzBBQVFBQUFBTUFZQURJQUFBQVV3a0hEUUFCQUFBQUF3QmdBTWdBQUFCVEFBQUFBQVNBQ2dBQUFBQUNDQUMrN0lNT01kb0lCQW9BQWdBTEFBQUVBZ0FIQUNzRUFnQUFBRWdFQUFBM0JBRUFBVE1FQXdBQUFGSUdnQUFBQUFBQUFnZ0FKZE9IRHBkQUJRUUVBaEFBbklwL0RwZEFCUVJZQm9vT0o2VVFCQ01JQVFBQUFnY0NBQUFBQlFjQkFBRUFCdzRBQVFBQUFBTUFZQURJQUFBQVVqUUpCdzRBQVFBQUFBTUFZQURJQUFBQVVqUUFBQUFBQklBTEFBQUFBQUlJQUViS2JnNFNZcnNEQ2dBQ0FBd0FOd1FCQUFFQUFBU0FEQUFBQUFBQ0NBQW9RbElPMGh5eUF3b0FBZ0FOQURjRUFRQUJBQUFFZ0EwQUFBQUFBZ2dBK0o4VERpWmQ1QU1LQUFJQURnQTNCQUVBQVFBQUJJQU9BQUFBQUFJSUFEamxIQTVENVFBRUNnQUNBQThBTndRQkFBRUFBQVNBRHdBQUFBQUNDQUQ0bndRT2RJY1NCQW9BQWdBUUFEY0VBUUFCQUFBRWdCQUFBQUFBQWdnQStKOEVEblNITUFRS0FBSUFFUUEzQkFFQUFRQUFCSUFSQUFBQUFBSUlBTGRhN0Eya0tVSUVDZ0FDQUJJQU53UUJBQUVBQUFTQUVnQUFBQUFDQ0FENG4vVU53ckZlQkFvQUFnQVRBRGNFQVFBQkFBQUVnQk1BQUFBQUFnZ0ErSjhURHNLeFhnUUtBQUlBRkFBM0JBRUFBUUFBQklBVUFBQUFBQUlJQUNoQ0pRNEM5M1lFQ2dBQ0FCVUFOd1FCQUFFQUFBU0FGUUFBQUFBQ0NBQW9Ra01PQXZkMkJBb0FBZ0FXQUFJRUFnQVFBQ3NFQWdBQUFFZ0VBQUEzQkFFQUFRYUFBQUFBQUFBQ0NBQ1BLRWNPejZOekJBUUNFQUE1c3o0T3o2TnpCQ2hDUnc1UFQzb0VBUWNCQUFVQ0J3SUFBQUFBQncwQUFRQUFBQU1BWUFESUFBQUFVd2tIRFFBQkFBQUFBd0JnQU1nQUFBQlRBQUFBQUFTQUZnQUFBQUFDQ0FCcGgwd09IMytUQkFvQUFnQVhBRGNFQVFBQkFBQUVnQmNBQUFBQUFnZ0FoZzlwRGwvRW5BUUtBQUlBR0FBM0JBRUFBUUFBQklBWUFBQUFBQUlJQU1aVWNnNThUTGtFQ2dBQ0FCa0FBZ1FDQUJBQUt3UUNBQUFBU0FRQUFEY0VBUUFCQm9BQUFBQUFBQUlJQUN3N2RnNUorYlVFQkFJUUFOZkZiUTVKK2JVRXhsUjJEc21rdkFRQkJ3RUFCUUlIQWdBQUFBQUhEUUFCQUFBQUF3QmdBTWdBQUFCVENRY05BQUVBQUFBREFHQUF5QUFBQUZNQUFBQUFCSUFaQUFBQUFBSUlBTVpVa0E1OFRMa0VDZ0FDQUJvQU53</t>
        </r>
      </text>
    </comment>
    <comment ref="A113" authorId="0" shapeId="0" xr:uid="{00000000-0006-0000-0000-000040000000}">
      <text>
        <r>
          <rPr>
            <sz val="11"/>
            <color theme="1"/>
            <rFont val="Arial"/>
          </rPr>
          <t>======
ID#AAAAMesDzcI
Stanley Lo    (2021-06-04 20:47:21)
QzcySDg2RjRONE8yUzR8UGljdHVyZSA5ODB8Vm1wRFJEQXhNREFFQXdJQkFBQUFBQUFBQUFBQUFBQ0FBQUFBQUFNQUZBQUFBRU5vWlcxRWNtRjNJREl3TGpBdU1DNDBNUWdBRXdBQUFGVnVkR2wwYkdWa0lFUnZZM1Z0Wlc1MEJBSVFBR1QvTlExU0NCWURtd0RxRHEzM1d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3d0FBQUFRQ0VBQUFBQUFBQUFBQUFHWm13UndBQUhBSUZnZ0VBQUFBSkFBWUNBUUFBQUFrQUJrSUFBQVFDQUlBQ2dBUENBSUFCQUFEZ0xnQUFBQUVBaEFBWlA4MURWSUlGZ09iQU9vT3JmZFpCUW9BQWdBQkFBU0FBUUFBQUFBQ0NBQVNLOGdPL3JDWkJBb0FBZ0FDQURjRUFRQUJBQUFFZ0FJQUFBQUFBZ2dBMHVXdkRzME9pQVFLQUFJQUF3QTNCQUVBQVFBQUJJQURBQUFBQUFJSUFOTGxydzdORG1vRUNnQUNBQVFBQWdRQ0FCQUFLd1FDQUFBQVNBUUFBRGNFQVFBQkJvQUFBQUFBQUFJSUFEak1zdzZhdTJZRUJBSVFBT05XcXc2YXUyWUUwdVd6RGhwbmJRUWpDQUVBQUFJSEFnQUFBQUFIRFFBQkFBQUFBd0JnQU1nQUFBQlRDUWNOQUFFQUFBQURBR0FBeUFBQUFGTUFBQUFBQklBRUFBQUFBQUlJQUxWZGt3Nk55V0FFQ2dBQ0FBVUFOd1FCQUFFQUFBU0FCUUFBQUFBQ0NBRDRLWWNPaFdGRkJBb0FBZ0FHQURjRUFRQUJBQUFFZ0FZQUFBQUFBZ2dBS2N5WURrVWNMUVFLQUFJQUJ3QTNCQUVBQVFBQUJJQUhBQUFBQUFJSUFHeVlqQTQrdEJFRUNnQUNBQWdBTndRQkFBRUFBQVNBQ0FBQUFBQUNDQUNkT3A0Ty9tNzVBd29BQWdBSkFEY0VBUUFCQUFBRWdBa0FBQUFBQWdnQTRBYVNEdllHM2dNS0FBSUFDZ0FDQkFJQUNRQXJCQUlBQUFCSUJBQUFOd1FCQUFFR2dBQUFBQUFBQWdnQVIrMlZEaXI2MmdNRUFoQUF2cVNORGlyNjJnTkg3WlVPNmhYaEF5TUlBUUFBQWdjQ0FBQUFBQWNOQUFFQUFBQURBR0FBeUFBQUFFWUpCdzBBQVFBQUFBTUFZQURJQUFBQVJnQUFBQUFFZ0FvQUFBQUFBZ2dBaXhDOERzV1IvQU1LQUFJQUN3QTNCQUVBQVFBQUJJQUxBQUFBQUFJSUFMdXl6UTZGVE9RRENnQUNBQXdBTndRQkFBRUFBQVNBREFBQUFBQUNDQUQvZnNFT2ZlVElBd29BQWdBTkFEY0VBUUFCQUFBRWdBMEFBQUFBQWdnQUVhbWpEcmJCeFFNS0FBSUFEZ0EzQkFFQUFRQUFCSUFPQUFBQUFBSUlBRlIxbHc2dldhb0RDZ0FDQUE4QU53UUJBQUVBQUFTQUR3QUFBQUFDQ0FBdklkTU9QWit3QXdvQUFnQVFBRGNFQVFBQkFBQUVnQkFBQUFBQUFnZ0FjKzNHRGpZM2xRTUtBQUlBRVFBM0JBRUFBUUFBQklBUkFBQUFBQUlJQUtTUDJBNzI4WHdEQ2dBQ0FCSUFOd1FCQUFFQUFBU0FFZ0FBQUFBQ0NBRG5XOHdPN29saEF3b0FBZ0FUQURjRUFRQUJBQUFFZ0JNQUFBQUFBZ2dBUjBUSURzMzVGd1FLQUFJQUZBQTNCQUVBQVFBQUJJQVVBQUFBQUFJSUFEVWE1ZzZVSEJzRUNnQUNBQlVBQWdRQ0FBa0FLd1FDQUFBQVNBUUFBRGNFQVFBQkJvQUFBQUFBQUFJSUFKc0E2ZzdIRHhnRUJBSVFBQk80NFE3SER4Z0Vtd0RxRG9jckhnUUJCd0VBQlFJSEFnQUFBQUFIRFFBQkFBQUFBd0JnQU1nQUFBQkdDUWNOQUFFQUFBQURBR0FBeUFBQUFFWUFBQUFBQklBVkFBQUFBQUlJQUJlaXRnNE5QekFFQ2dBQ0FCWUFOd1FCQUFFQUFBU0FGZ0FBQUFBQ0NBQUxWR2tPdmo1Q0JBb0FBZ0FYQURjRUFRQUJBQUFFZ0JjQUFBQUFBZ2dBMnJGWERuNzVLUVFLQUFJQUdBQTNCQUVBQVFBQUJJQVlBQUFBQUFJSUFMd3BPdzYrUGpNRUNnQUNBQmtBTndRQkFBRUFBQVNBR1FBQUFBQUNDQUI4NUNJT2pad2hCQW9BQWdBYUFEY0VBUUFCQUFBRWdCb0FBQUFBQWdnQWZPUWlEbzJjQXdRS0FBSUFHd0EzQkFFQUFRQUFCSUFiQUFBQUFBSUlBRjljQmc1TlYvb0RDZ0FDQUJ3QU53UUJBQUVBQUFTQUhBQUFBQUFDQ0FBdXV2UU5qWndTQkFvQUFnQWRBRGNFQVFBQkFBQUVnQjBBQUFBQUFnZ0FMcnJXRFkyY0VnUUtBQUlBSGdBM0JBRUFBUUFBQklBZUFBQUFBQUlJQUM2Nnh3MTZvZmdEQ2dBQ0FCOEFOd1FCQUFFQUFBU0FId0FBQUFBQ0NBQXV1cWtOZXFINEF3b0FBZ0FnQURjRUFRQUJBQUFFZ0NBQUFBQUFBZ2dBN25TZ0RWMFozQU1LQUFJQUlRQTNCQUVBQVFBQUJJQWhBQUFBQUFJSUFDNjZ1QTBzZDhvRENnQUNBQ0lBQWdRQ0FBY0FLd1FDQUFBQVNBUUFBRGNFQVFBQkJvQUFBQUFBQUFJSUFKV2d2QTJTM2NZREJBSVFBQXhZdEEyUzNjWURsYUM4RFZJV3pnTWpDQUVBQUFJSEFnQUFB</t>
        </r>
      </text>
    </comment>
    <comment ref="B113" authorId="0" shapeId="0" xr:uid="{00000000-0006-0000-0000-00001F00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eM
</t>
        </r>
        <r>
          <rPr>
            <sz val="11"/>
            <color rgb="FF000000"/>
            <rFont val="Arial"/>
            <family val="2"/>
          </rPr>
          <t xml:space="preserve">Stanley Lo    (2021-06-04 20:47:22)
</t>
        </r>
        <r>
          <rPr>
            <sz val="11"/>
            <color rgb="FF000000"/>
            <rFont val="Arial"/>
            <family val="2"/>
          </rPr>
          <t>QzQ4SDM1RjRONE8yUzRSM3xQaWN0dXJlIDIyNHxWbXBEUkRBeE1EQUVBd0lCQUFBQUFBQUFBQUFBQUFDQUFBQUFBQU1BRkFBQUFFTm9aVzFFY21GM0lESXdMakF1TUM0ME1RZ0FFd0FBQUZWdWRHbDBiR1ZrSUVSdlkzVnRaVzUwQkFJUUFHVC9OUTFsMlZJRG13RHFEcG9tSF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1RQUFBQVFDRUFBQUFBQUFBQUFBQUdabXdSd0FBSEFJRmdnRUFBQUFKQUFZQ0FRQUFBQWtBQmtJQUFBUUNBSUFDZ0FQQ0FJQUJBQURnSTRBQUFBRUFoQUFaUDgxRFdYWlVnT2JBT29PbWlZZEJRb0FBZ0FCQUFTQUFRQUFBQUFDQ0FBU0s4Z09FSUxXQkFvQUFnQUNBRGNFQVFBQkFBQUVnQUlBQUFBQUFnZ0EwdVd2RHQvZnhBUUtBQUlBQXdBM0JBRUFBUUFBQklBREFBQUFBQUlJQU5MbHJ3N2YzNllFQ2dBQ0FBUUFBZ1FDQUJBQUt3UUNBQUFBU0FRQUFEY0VBUUFCQm9BQUFBQUFBQUlJQURqTXN3NnNqS01FQkFJUUFPTldxdzZzaktNRTB1V3pEaXc0cWdRakNBRUFBQUlIQWdBQUFBQUhEUUFCQUFBQUF3QmdBTWdBQUFCVENRY05BQUVBQUFBREFHQUF5QUFBQUZNQUFBQUFCSUFFQUFBQUFBSUlBTFZka3c2Zm1wMEVDZ0FDQUFVQU53UUJBQUVBQUFTQUJRQUFBQUFDQ0FENEtZY09tREtDQkFvQUFnQUdBRGNFQVFBQkFBQUVnQVlBQUFBQUFnZ0FLY3lZRGxqdGFRUUtBQUlBQndBM0JBRUFBUUFBQklBSEFBQUFBQUlJQUd5WWpBNVFoVTRFQ2dBQ0FBZ0FOd1FCQUFFQUFBU0FDQUFBQUFBQ0NBQ2RPcDRPRUVBMkJBb0FBZ0FKQURjRUFRQUJBQUFFZ0FrQUFBQUFBZ2dBNEFhU0RnbllHZ1FLQUFJQUNnQUNCQUlBQ1FBckJBSUFBQUJJQkFBQU53UUJBQUVHZ0FBQUFBQUFBZ2dBUisyVkRqekxGd1FFQWhBQXZxU05EanpMRndSSDdaVU8vT1lkQkNNSUFRQUFBZ2NDQUFBQUFBY05BQUVBQUFBREFHQUF5QUFBQUVZSkJ3MEFBUUFBQUFNQVlBRElBQUFBUmdBQUFBQUVnQW9BQUFBQUFnZ0FpeEM4RHRkaU9RUUtBQUlBQ3dBM0JBRUFBUUFBQklBTEFBQUFBQUlJQUx1eXpRNlhIU0VFQ2dBQ0FBd0FBQVFDQUFjQUt3UUNBQUFBU0FRQUFEY0VBUUFCTXdRREFBQUFVZ2FBQUFBQUFBQUNDQUFpbWRFTy91TWpCQVFDRUFDWlVNa09ibjhZQkZYTTB3Nys0eU1FSXdnQkFQOEJCd0VBL3dJSEFnQUFBQVVIQVFBREFBY09BQUVBQUFBREFHQUF5QUFBQUZJMENRY09BQUVBQUFBREFHQUF5QUFBQUZJMEFBQUFBQVNBREFBQUFBQUNDQUJIUk1nTzM4cFVCQW9BQWdBTkFEY0VBUUFCQUFBRWdBMEFBQUFBQWdnQU5Scm1EcWJ0VndRS0FBSUFEZ0FDQkFJQUNRQXJCQUlBQUFCSUJBQUFOd1FCQUFFR2dBQUFBQUFBQWdnQW13RHFEdG5nVkFRRUFoQUFFN2poRHRuZ1ZBU2JBT29PbWZ4YUJBRUhBUUFGQWdjQ0FBQUFBQWNOQUFFQUFBQURBR0FBeUFBQUFFWUpCdzBBQVFBQUFBTUFZQURJQUFBQVJnQUFBQUFFZ0E0QUFBQUFBZ2dBRjZLMkRoOFFiUVFLQUFJQUR3QTNCQUVBQVFBQUJJQVBBQUFBQUFJSUFBdFVhUTdSRDM4RUNnQUNBQkFBTndRQkFBRUFBQVNBRUFBQUFBQUNDQURhc1ZjT2tNcG1CQW9BQWdBUkFEY0VBUUFCQUFBRWdCRUFBQUFBQWdnQXZDazdEdEVQY0FRS0FBSUFFZ0EzQkFFQUFRQUFCSUFTQUFBQUFBSUlBSHprSWc2Z2JWNEVDZ0FDQUJNQU53UUJBQUVBQUFTQUV3QUFBQUFDQ0FCODVDSU9vRzFBQkFvQUFnQVVBRGNFQVFBQkFBQUVnQlFBQUFBQUFnZ0FYMXdHRG1Bb053UUtBQUlBRlFBM0JBRUFBUUFBQklBVkFBQUFBQUlJQUM2NjlBMmdiVThFQ2dBQ0FCWUFOd1FCQUFFQUFBU0FGZ0FBQUFBQ0NBQXV1dFlOb0cxUEJBb0FBZ0FYQURjRUFRQUJBQUFFZ0JjQUFBQUFBZ2dBTHJySERZeHlOUVFLQUFJQUdBQTNCQUVBQVFBQUJJQVlBQUFBQUFJSUFDNjZxUTJNY2pVRUNnQUNBQmtBTndRQkFBRUFBQVNBR1FBQUFBQUNDQUR1ZEtBTmIrb1lCQW9BQWdBYUFEY0VBUUFCQUFBRWdCb0FBQUFBQWdnQUxycTREVDVJQndRS0FBSUFHd0FDQkFJQUJ3QXJCQUlBQUFCSUJBQUFOd1FCQUFFR2dBQUFBQUFBQWdnQWxhQzhEYVd1QXdRRUFoQUFERmkwRGFXdUF3U1ZvTHdOWmVjS0JDTUlBUUFBQWdjQ0FBQUFBQWNOQUFFQUFBQURBR0FBeUFBQUFFNEpCdzBBQVFBQUFBTUFZQURJQUFBQVRnQUFBQUFFZ0JzQUFBQUFBZ2dBTHJxNERUNUk2UU1LQUFJQUhBQTNCQUVBQVFBQUJJQWNBQUFBQUFJSUFCdS9uZzArU05vRENnQUNBQjBBTndR</t>
        </r>
      </text>
    </comment>
    <comment ref="A114" authorId="0" shapeId="0" xr:uid="{00000000-0006-0000-0000-00001D010000}">
      <text>
        <r>
          <rPr>
            <sz val="11"/>
            <color theme="1"/>
            <rFont val="Arial"/>
          </rPr>
          <t>======
ID#AAAAMesDzOU
Stanley Lo    (2021-06-04 20:47:13)
QzY0SDY5RjRONE8yUzRSfFBpY3R1cmUgOTgyfFZtcERSREF4TURBRUF3SUJBQUFBQUFBQUFBQUFBQUNBQUFBQUFBTUFGQUFBQUVOb1pXMUVjbUYzSURJd0xqQXVNQzQwTVFnQUV3QUFBRlZ1ZEdsMGJHVmtJRVJ2WTNWdFpXNTBCQUlRQUdUL05RMVNDQllEbXdEcURxMzNX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FFBQUFBUUNFQUFBQUFBQUFBQUFBR1ptd1J3QUFIQUlGZ2dFQUFBQUpBQVlDQVFBQUFBa0FCa0lBQUFRQ0FJQUNnQVBDQUlBQkFBRGdLb0FBQUFFQWhBQVpQODFEVklJRmdPYkFPb09yZmRaQlFvQUFnQUJBQVNBQVFBQUFBQUNDQUFTSzhnTy9yQ1pCQW9BQWdBQ0FEY0VBUUFCQUFBRWdBSUFBQUFBQWdnQTB1V3ZEczBPaUFRS0FBSUFBd0EzQkFFQUFRQUFCSUFEQUFBQUFBSUlBTkxscnc3TkRtb0VDZ0FDQUFRQUFnUUNBQkFBS3dRQ0FBQUFTQVFBQURjRUFRQUJCb0FBQUFBQUFBSUlBRGpNc3c2YXUyWUVCQUlRQU9OV3F3NmF1MllFMHVXekRocG5iUVFqQ0FFQUFBSUhBZ0FBQUFBSERRQUJBQUFBQXdCZ0FNZ0FBQUJUQ1FjTkFBRUFBQUFEQUdBQXlBQUFBRk1BQUFBQUJJQUVBQUFBQUFJSUFMVmRrdzZOeVdBRUNnQUNBQVVBTndRQkFBRUFBQVNBQlFBQUFBQUNDQUQ0S1ljT2hXRkZCQW9BQWdBR0FEY0VBUUFCQUFBRWdBWUFBQUFBQWdnQUtjeVlEa1VjTFFRS0FBSUFCd0EzQkFFQUFRQUFCSUFIQUFBQUFBSUlBR3lZakE0K3RCRUVDZ0FDQUFnQU53UUJBQUVBQUFTQUNBQUFBQUFDQ0FDZE9wNE8vbTc1QXdvQUFnQUpBRGNFQVFBQkFBQUVnQWtBQUFBQUFnZ0E0QWFTRHZZRzNnTUtBQUlBQ2dBQ0JBSUFDUUFyQkFJQUFBQklCQUFBTndRQkFBRUdnQUFBQUFBQUFnZ0FSKzJWRGlyNjJnTUVBaEFBdnFTTkRpcjYyZ05IN1pVTzZoWGhBeU1JQVFBQUFnY0NBQUFBQUFjTkFBRUFBQUFEQUdBQXlBQUFBRVlKQncwQUFRQUFBQU1BWUFESUFBQUFSZ0FBQUFBRWdBb0FBQUFBQWdnQWl4QzhEc1dSL0FNS0FBSUFDd0EzQkFFQUFRQUFCSUFMQUFBQUFBSUlBTHV5elE2RlRPUURDZ0FDQUF3QU53UUJBQUVBQUFTQURBQUFBQUFDQ0FEL2ZzRU9mZVRJQXdvQUFnQU5BRGNFQVFBQkFBQUVnQTBBQUFBQUFnZ0FFYW1qRHJiQnhRTUtBQUlBRGdBM0JBRUFBUUFBQklBT0FBQUFBQUlJQUZSMWx3NnZXYW9EQ2dBQ0FBOEFOd1FCQUFFQUFBU0FEd0FBQUFBQ0NBQXZJZE1PUFord0F3b0FBZ0FRQURjRUFRQUJBQUFFZ0JBQUFBQUFBZ2dBYyszR0RqWTNsUU1LQUFJQUVRQTNCQUVBQVFBQUJJQVJBQUFBQUFJSUFLU1AyQTcyOFh3RENnQUNBQklBTndRQkFBRUFBQVNBRWdBQUFBQUNDQURuVzh3TzdvbGhBd29BQWdBVEFEY0VBUUFCQUFBRWdCTUFBQUFBQWdnQVIwVElEczM1RndRS0FBSUFGQUEzQkFFQUFRQUFCSUFVQUFBQUFBSUlBRFVhNWc2VUhCc0VDZ0FDQUJVQUFnUUNBQWtBS3dRQ0FBQUFTQVFBQURjRUFRQUJCb0FBQUFBQUFBSUlBSnNBNmc3SER4Z0VCQUlRQUJPNDRRN0hEeGdFbXdEcURvY3JIZ1FCQndFQUJRSUhBZ0FBQUFBSERRQUJBQUFBQXdCZ0FNZ0FBQUJHQ1FjTkFBRUFBQUFEQUdBQXlBQUFBRVlBQUFBQUJJQVZBQUFBQUFJSUFCZWl0ZzROUHpBRUNnQUNBQllBTndRQkFBRUFBQVNBRmdBQUFBQUNDQUFMVkdrT3ZqNUNCQW9BQWdBWEFEY0VBUUFCQUFBRWdCY0FBQUFBQWdnQTJyRlhEbjc1S1FRS0FBSUFHQUEzQkFFQUFRQUFCSUFZQUFBQUFBSUlBTHdwT3c2K1BqTUVDZ0FDQUJrQU53UUJBQUVBQUFTQUdRQUFBQUFDQ0FCODVDSU9qWndoQkFvQUFnQWFBRGNFQVFBQkFBQUVnQm9BQUFBQUFnZ0FmT1FpRG8yY0F3UUtBQUlBR3dBM0JBRUFBUUFBQklBYkFBQUFBQUlJQUY5Y0JnNU5WL29EQ2dBQ0FCd0FOd1FCQUFFQUFBU0FIQUFBQUFBQ0NBQXV1dlFOalp3U0JBb0FBZ0FkQURjRUFRQUJBQUFFZ0IwQUFBQUFBZ2dBTHJyV0RZMmNFZ1FLQUFJQUhnQTNCQUVBQVFBQUJJQWVBQUFBQUFJSUFDNjZ4dzE2b2ZnRENnQUNBQjhBTndRQkFBRUFBQVNBSHdBQUFBQUNDQUF1dXFrTmVxSDRBd29BQWdBZ0FEY0VBUUFCQUFBRWdDQUFBQUFBQWdnQTduU2dEVjBaM0FNS0FBSUFJUUEzQkFFQUFRQUFCSUFoQUFBQUFBSUlBQzY2dUEwc2Q4b0RDZ0FDQUNJQUFnUUNBQWNBS3dRQ0FBQUFTQVFBQURjRUFRQUJCb0FBQUFBQUFBSUlBSldndkEyUzNjWURCQUlRQUF4WXRBMlMzY1lEbGFDOERWSVd6Z01qQ0FFQUFBSUhBZ0FB</t>
        </r>
      </text>
    </comment>
    <comment ref="B114" authorId="0" shapeId="0" xr:uid="{00000000-0006-0000-0000-00008A000000}">
      <text>
        <r>
          <rPr>
            <sz val="11"/>
            <color theme="1"/>
            <rFont val="Arial"/>
          </rPr>
          <t>======
ID#AAAAMesDzXg
Stanley Lo    (2021-06-04 20:47:18)
QzQ4SDM1RjRONE8yUzRSM3xQaWN0dXJlIDIyNnxWbXBEUkRBeE1EQUVBd0lCQUFBQUFBQUFBQUFBQUFDQUFBQUFBQU1BRkFBQUFFTm9aVzFFY21GM0lESXdMakF1TUM0ME1RZ0FFd0FBQUZWdWRHbDBiR1ZrSUVSdlkzVnRaVzUwQkFJUUFHVC9OUTFsMlZJRG13RHFEcG9tSF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1RQUFBQVFDRUFBQUFBQUFBQUFBQUdabXdSd0FBSEFJRmdnRUFBQUFKQUFZQ0FRQUFBQWtBQmtJQUFBUUNBSUFDZ0FQQ0FJQUJBQURnSTRBQUFBRUFoQUFaUDgxRFdYWlVnT2JBT29PbWlZZEJRb0FBZ0FCQUFTQUFRQUFBQUFDQ0FBU0s4Z09FSUxXQkFvQUFnQUNBRGNFQVFBQkFBQUVnQUlBQUFBQUFnZ0EwdVd2RHQvZnhBUUtBQUlBQXdBM0JBRUFBUUFBQklBREFBQUFBQUlJQU5MbHJ3N2YzNllFQ2dBQ0FBUUFBZ1FDQUJBQUt3UUNBQUFBU0FRQUFEY0VBUUFCQm9BQUFBQUFBQUlJQURqTXN3NnNqS01FQkFJUUFPTldxdzZzaktNRTB1V3pEaXc0cWdRakNBRUFBQUlIQWdBQUFBQUhEUUFCQUFBQUF3QmdBTWdBQUFCVENRY05BQUVBQUFBREFHQUF5QUFBQUZNQUFBQUFCSUFFQUFBQUFBSUlBTFZka3c2Zm1wMEVDZ0FDQUFVQU53UUJBQUVBQUFTQUJRQUFBQUFDQ0FENEtZY09tREtDQkFvQUFnQUdBRGNFQVFBQkFBQUVnQVlBQUFBQUFnZ0FLY3lZRGxqdGFRUUtBQUlBQndBM0JBRUFBUUFBQklBSEFBQUFBQUlJQUd5WWpBNVFoVTRFQ2dBQ0FBZ0FOd1FCQUFFQUFBU0FDQUFBQUFBQ0NBQ2RPcDRPRUVBMkJBb0FBZ0FKQURjRUFRQUJBQUFFZ0FrQUFBQUFBZ2dBNEFhU0RnbllHZ1FLQUFJQUNnQUNCQUlBQ1FBckJBSUFBQUJJQkFBQU53UUJBQUVHZ0FBQUFBQUFBZ2dBUisyVkRqekxGd1FFQWhBQXZxU05EanpMRndSSDdaVU8vT1lkQkNNSUFRQUFBZ2NDQUFBQUFBY05BQUVBQUFBREFHQUF5QUFBQUVZSkJ3MEFBUUFBQUFNQVlBRElBQUFBUmdBQUFBQUVnQW9BQUFBQUFnZ0FpeEM4RHRkaU9RUUtBQUlBQ3dBM0JBRUFBUUFBQklBTEFBQUFBQUlJQUx1eXpRNlhIU0VFQ2dBQ0FBd0FBQVFDQUFjQUt3UUNBQUFBU0FRQUFEY0VBUUFCTXdRREFBQUFVZ2FBQUFBQUFBQUNDQUFpbWRFTy91TWpCQVFDRUFDWlVNa09ibjhZQkZYTTB3Nys0eU1FSXdnQkFQOEJCd0VBL3dJSEFnQUFBQVVIQVFBREFBY09BQUVBQUFBREFHQUF5QUFBQUZJMENRY09BQUVBQUFBREFHQUF5QUFBQUZJMEFBQUFBQVNBREFBQUFBQUNDQUJIUk1nTzM4cFVCQW9BQWdBTkFEY0VBUUFCQUFBRWdBMEFBQUFBQWdnQU5Scm1EcWJ0VndRS0FBSUFEZ0FDQkFJQUNRQXJCQUlBQUFCSUJBQUFOd1FCQUFFR2dBQUFBQUFBQWdnQW13RHFEdG5nVkFRRUFoQUFFN2poRHRuZ1ZBU2JBT29PbWZ4YUJBRUhBUUFGQWdjQ0FBQUFBQWNOQUFFQUFBQURBR0FBeUFBQUFFWUpCdzBBQVFBQUFBTUFZQURJQUFBQVJnQUFBQUFFZ0E0QUFBQUFBZ2dBRjZLMkRoOFFiUVFLQUFJQUR3QTNCQUVBQVFBQUJJQVBBQUFBQUFJSUFBdFVhUTdSRDM4RUNnQUNBQkFBTndRQkFBRUFBQVNBRUFBQUFBQUNDQURhc1ZjT2tNcG1CQW9BQWdBUkFEY0VBUUFCQUFBRWdCRUFBQUFBQWdnQXZDazdEdEVQY0FRS0FBSUFFZ0EzQkFFQUFRQUFCSUFTQUFBQUFBSUlBSHprSWc2Z2JWNEVDZ0FDQUJNQU53UUJBQUVBQUFTQUV3QUFBQUFDQ0FCODVDSU9vRzFBQkFvQUFnQVVBRGNFQVFBQkFBQUVnQlFBQUFBQUFnZ0FYMXdHRG1Bb053UUtBQUlBRlFBM0JBRUFBUUFBQklBVkFBQUFBQUlJQUM2NjlBMmdiVThFQ2dBQ0FCWUFOd1FCQUFFQUFBU0FGZ0FBQUFBQ0NBQXV1dFlOb0cxUEJBb0FBZ0FYQURjRUFRQUJBQUFFZ0JjQUFBQUFBZ2dBTHJySERZeHlOUVFLQUFJQUdBQTNCQUVBQVFBQUJJQVlBQUFBQUFJSUFDNjZxUTJNY2pVRUNnQUNBQmtBTndRQkFBRUFBQVNBR1FBQUFBQUNDQUR1ZEtBTmIrb1lCQW9BQWdBYUFEY0VBUUFCQUFBRWdCb0FBQUFBQWdnQUxycTREVDVJQndRS0FBSUFHd0FDQkFJQUJ3QXJCQUlBQUFCSUJBQUFOd1FCQUFFR2dBQUFBQUFBQWdnQWxhQzhEYVd1QXdRRUFoQUFERmkwRGFXdUF3U1ZvTHdOWmVjS0JDTUlBUUFBQWdjQ0FBQUFBQWNOQUFFQUFBQURBR0FBeUFBQUFFNEpCdzBBQVFBQUFBTUFZQURJQUFBQVRnQUFBQUFFZ0JzQUFBQUFBZ2dBTHJxNERUNUk2UU1LQUFJQUhBQTNCQUVBQVFBQUJJQWNBQUFBQUFJSUFCdS9uZzArU05vRENnQUNBQjBBTndR</t>
        </r>
      </text>
    </comment>
    <comment ref="A115" authorId="0" shapeId="0" xr:uid="{00000000-0006-0000-0000-000071010000}">
      <text>
        <r>
          <rPr>
            <sz val="11"/>
            <color theme="1"/>
            <rFont val="Arial"/>
          </rPr>
          <t>======
ID#AAAAMesDzJE
Stanley Lo    (2021-06-04 20:47:09)
QzY0SDY5RjRONE8yUzRSfFBpY3R1cmUgOTg0fFZtcERSREF4TURBRUF3SUJBQUFBQUFBQUFBQUFBQUNBQUFBQUFBTUFGQUFBQUVOb1pXMUVjbUYzSURJd0xqQXVNQzQwTVFnQUV3QUFBRlZ1ZEdsMGJHVmtJRVJ2WTNWdFpXNTBCQUlRQUdUL05RMVNDQllEbXdEcURxMzNX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FFBQUFBUUNFQUFBQUFBQUFBQUFBR1ptd1J3QUFIQUlGZ2dFQUFBQUpBQVlDQVFBQUFBa0FCa0lBQUFRQ0FJQUNnQVBDQUlBQkFBRGdLb0FBQUFFQWhBQVpQODFEVklJRmdPYkFPb09yZmRaQlFvQUFnQUJBQVNBQVFBQUFBQUNDQUFTSzhnTy9yQ1pCQW9BQWdBQ0FEY0VBUUFCQUFBRWdBSUFBQUFBQWdnQTB1V3ZEczBPaUFRS0FBSUFBd0EzQkFFQUFRQUFCSUFEQUFBQUFBSUlBTkxscnc3TkRtb0VDZ0FDQUFRQUFnUUNBQkFBS3dRQ0FBQUFTQVFBQURjRUFRQUJCb0FBQUFBQUFBSUlBRGpNc3c2YXUyWUVCQUlRQU9OV3F3NmF1MllFMHVXekRocG5iUVFqQ0FFQUFBSUhBZ0FBQUFBSERRQUJBQUFBQXdCZ0FNZ0FBQUJUQ1FjTkFBRUFBQUFEQUdBQXlBQUFBRk1BQUFBQUJJQUVBQUFBQUFJSUFMVmRrdzZOeVdBRUNnQUNBQVVBTndRQkFBRUFBQVNBQlFBQUFBQUNDQUQ0S1ljT2hXRkZCQW9BQWdBR0FEY0VBUUFCQUFBRWdBWUFBQUFBQWdnQUtjeVlEa1VjTFFRS0FBSUFCd0EzQkFFQUFRQUFCSUFIQUFBQUFBSUlBR3lZakE0K3RCRUVDZ0FDQUFnQU53UUJBQUVBQUFTQUNBQUFBQUFDQ0FDZE9wNE8vbTc1QXdvQUFnQUpBRGNFQVFBQkFBQUVnQWtBQUFBQUFnZ0E0QWFTRHZZRzNnTUtBQUlBQ2dBQ0JBSUFDUUFyQkFJQUFBQklCQUFBTndRQkFBRUdnQUFBQUFBQUFnZ0FSKzJWRGlyNjJnTUVBaEFBdnFTTkRpcjYyZ05IN1pVTzZoWGhBeU1JQVFBQUFnY0NBQUFBQUFjTkFBRUFBQUFEQUdBQXlBQUFBRVlKQncwQUFRQUFBQU1BWUFESUFBQUFSZ0FBQUFBRWdBb0FBQUFBQWdnQWl4QzhEc1dSL0FNS0FBSUFDd0EzQkFFQUFRQUFCSUFMQUFBQUFBSUlBTHV5elE2RlRPUURDZ0FDQUF3QU53UUJBQUVBQUFTQURBQUFBQUFDQ0FEL2ZzRU9mZVRJQXdvQUFnQU5BRGNFQVFBQkFBQUVnQTBBQUFBQUFnZ0FFYW1qRHJiQnhRTUtBQUlBRGdBM0JBRUFBUUFBQklBT0FBQUFBQUlJQUZSMWx3NnZXYW9EQ2dBQ0FBOEFOd1FCQUFFQUFBU0FEd0FBQUFBQ0NBQXZJZE1PUFord0F3b0FBZ0FRQURjRUFRQUJBQUFFZ0JBQUFBQUFBZ2dBYyszR0RqWTNsUU1LQUFJQUVRQTNCQUVBQVFBQUJJQVJBQUFBQUFJSUFLU1AyQTcyOFh3RENnQUNBQklBTndRQkFBRUFBQVNBRWdBQUFBQUNDQURuVzh3TzdvbGhBd29BQWdBVEFEY0VBUUFCQUFBRWdCTUFBQUFBQWdnQVIwVElEczM1RndRS0FBSUFGQUEzQkFFQUFRQUFCSUFVQUFBQUFBSUlBRFVhNWc2VUhCc0VDZ0FDQUJVQUFnUUNBQWtBS3dRQ0FBQUFTQVFBQURjRUFRQUJCb0FBQUFBQUFBSUlBSnNBNmc3SER4Z0VCQUlRQUJPNDRRN0hEeGdFbXdEcURvY3JIZ1FqQ0FFQUFBSUhBZ0FBQUFBSERRQUJBQUFBQXdCZ0FNZ0FBQUJHQ1FjTkFBRUFBQUFEQUdBQXlBQUFBRVlBQUFBQUJJQVZBQUFBQUFJSUFCZWl0ZzROUHpBRUNnQUNBQllBTndRQkFBRUFBQVNBRmdBQUFBQUNDQUFMVkdrT3ZqNUNCQW9BQWdBWEFEY0VBUUFCQUFBRWdCY0FBQUFBQWdnQTJyRlhEbjc1S1FRS0FBSUFHQUEzQkFFQUFRQUFCSUFZQUFBQUFBSUlBTHdwT3c2K1BqTUVDZ0FDQUJrQU53UUJBQUVBQUFTQUdRQUFBQUFDQ0FCODVDSU9qWndoQkFvQUFnQWFBRGNFQVFBQkFBQUVnQm9BQUFBQUFnZ0FmT1FpRG8yY0F3UUtBQUlBR3dBM0JBRUFBUUFBQklBYkFBQUFBQUlJQUY5Y0JnNU5WL29EQ2dBQ0FCd0FOd1FCQUFFQUFBU0FIQUFBQUFBQ0NBQXV1dlFOalp3U0JBb0FBZ0FkQURjRUFRQUJBQUFFZ0IwQUFBQUFBZ2dBTHJyV0RZMmNFZ1FLQUFJQUhnQTNCQUVBQVFBQUJJQWVBQUFBQUFJSUFDNjZ4dzE2b2ZnRENnQUNBQjhBTndRQkFBRUFBQVNBSHdBQUFBQUNDQUF1dXFrTmVxSDRBd29BQWdBZ0FEY0VBUUFCQUFBRWdDQUFBQUFBQWdnQTduU2dEVjBaM0FNS0FBSUFJUUEzQkFFQUFRQUFCSUFoQUFBQUFBSUlBQzY2dUEwc2Q4b0RDZ0FDQUNJQUFnUUNBQWNBS3dRQ0FBQUFTQVFBQURjRUFRQUJCb0FBQUFBQUFBSUlBSldndkEyUzNjWURCQUlRQUF4WXRBMlMzY1lEbGFDOERWSVd6Z01qQ0FFQUFBSUhBZ0FB</t>
        </r>
      </text>
    </comment>
    <comment ref="B115" authorId="0" shapeId="0" xr:uid="{00000000-0006-0000-0000-000031010000}">
      <text>
        <r>
          <rPr>
            <sz val="11"/>
            <color theme="1"/>
            <rFont val="Arial"/>
          </rPr>
          <t>======
ID#AAAAMesDzNE
Stanley Lo    (2021-06-04 20:47:12)
QzQ4SDM1RjRONE8yUzRSM3xQaWN0dXJlIDIyOHxWbXBEUkRBeE1EQUVBd0lCQUFBQUFBQUFBQUFBQUFDQUFBQUFBQU1BRkFBQUFFTm9aVzFFY21GM0lESXdMakF1TUM0ME1RZ0FFd0FBQUZWdWRHbDBiR1ZrSUVSdlkzVnRaVzUwQkFJUUFHVC9OUTFsMlZJRG13RHFEcG9tSF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1RQUFBQVFDRUFBQUFBQUFBQUFBQUdabXdSd0FBSEFJRmdnRUFBQUFKQUFZQ0FRQUFBQWtBQmtJQUFBUUNBSUFDZ0FQQ0FJQUJBQURnSTRBQUFBRUFoQUFaUDgxRFdYWlVnT2JBT29PbWlZZEJRb0FBZ0FCQUFTQUFRQUFBQUFDQ0FBU0s4Z09FSUxXQkFvQUFnQUNBRGNFQVFBQkFBQUVnQUlBQUFBQUFnZ0EwdVd2RHQvZnhBUUtBQUlBQXdBM0JBRUFBUUFBQklBREFBQUFBQUlJQU5MbHJ3N2YzNllFQ2dBQ0FBUUFBZ1FDQUJBQUt3UUNBQUFBU0FRQUFEY0VBUUFCQm9BQUFBQUFBQUlJQURqTXN3NnNqS01FQkFJUUFPTldxdzZzaktNRTB1V3pEaXc0cWdRakNBRUFBQUlIQWdBQUFBQUhEUUFCQUFBQUF3QmdBTWdBQUFCVENRY05BQUVBQUFBREFHQUF5QUFBQUZNQUFBQUFCSUFFQUFBQUFBSUlBTFZka3c2Zm1wMEVDZ0FDQUFVQU53UUJBQUVBQUFTQUJRQUFBQUFDQ0FENEtZY09tREtDQkFvQUFnQUdBRGNFQVFBQkFBQUVnQVlBQUFBQUFnZ0FLY3lZRGxqdGFRUUtBQUlBQndBM0JBRUFBUUFBQklBSEFBQUFBQUlJQUd5WWpBNVFoVTRFQ2dBQ0FBZ0FOd1FCQUFFQUFBU0FDQUFBQUFBQ0NBQ2RPcDRPRUVBMkJBb0FBZ0FKQURjRUFRQUJBQUFFZ0FrQUFBQUFBZ2dBNEFhU0RnbllHZ1FLQUFJQUNnQUNCQUlBQ1FBckJBSUFBQUJJQkFBQU53UUJBQUVHZ0FBQUFBQUFBZ2dBUisyVkRqekxGd1FFQWhBQXZxU05EanpMRndSSDdaVU8vT1lkQkNNSUFRQUFBZ2NDQUFBQUFBY05BQUVBQUFBREFHQUF5QUFBQUVZSkJ3MEFBUUFBQUFNQVlBRElBQUFBUmdBQUFBQUVnQW9BQUFBQUFnZ0FpeEM4RHRkaU9RUUtBQUlBQ3dBM0JBRUFBUUFBQklBTEFBQUFBQUlJQUx1eXpRNlhIU0VFQ2dBQ0FBd0FBQVFDQUFjQUt3UUNBQUFBU0FRQUFEY0VBUUFCTXdRREFBQUFVZ2FBQUFBQUFBQUNDQUFpbWRFTy91TWpCQVFDRUFDWlVNa09ibjhZQkZYTTB3Nys0eU1FSXdnQkFQOEJCd0VBL3dJSEFnQUFBQVVIQVFBREFBY09BQUVBQUFBREFHQUF5QUFBQUZJMENRY09BQUVBQUFBREFHQUF5QUFBQUZJMEFBQUFBQVNBREFBQUFBQUNDQUJIUk1nTzM4cFVCQW9BQWdBTkFEY0VBUUFCQUFBRWdBMEFBQUFBQWdnQU5Scm1EcWJ0VndRS0FBSUFEZ0FDQkFJQUNRQXJCQUlBQUFCSUJBQUFOd1FCQUFFR2dBQUFBQUFBQWdnQW13RHFEdG5nVkFRRUFoQUFFN2poRHRuZ1ZBU2JBT29PbWZ4YUJBRUhBUUFGQWdjQ0FBQUFBQWNOQUFFQUFBQURBR0FBeUFBQUFFWUpCdzBBQVFBQUFBTUFZQURJQUFBQVJnQUFBQUFFZ0E0QUFBQUFBZ2dBRjZLMkRoOFFiUVFLQUFJQUR3QTNCQUVBQVFBQUJJQVBBQUFBQUFJSUFBdFVhUTdSRDM4RUNnQUNBQkFBTndRQkFBRUFBQVNBRUFBQUFBQUNDQURhc1ZjT2tNcG1CQW9BQWdBUkFEY0VBUUFCQUFBRWdCRUFBQUFBQWdnQXZDazdEdEVQY0FRS0FBSUFFZ0EzQkFFQUFRQUFCSUFTQUFBQUFBSUlBSHprSWc2Z2JWNEVDZ0FDQUJNQU53UUJBQUVBQUFTQUV3QUFBQUFDQ0FCODVDSU9vRzFBQkFvQUFnQVVBRGNFQVFBQkFBQUVnQlFBQUFBQUFnZ0FYMXdHRG1Bb053UUtBQUlBRlFBM0JBRUFBUUFBQklBVkFBQUFBQUlJQUM2NjlBMmdiVThFQ2dBQ0FCWUFOd1FCQUFFQUFBU0FGZ0FBQUFBQ0NBQXV1dFlOb0cxUEJBb0FBZ0FYQURjRUFRQUJBQUFFZ0JjQUFBQUFBZ2dBTHJySERZeHlOUVFLQUFJQUdBQTNCQUVBQVFBQUJJQVlBQUFBQUFJSUFDNjZxUTJNY2pVRUNnQUNBQmtBTndRQkFBRUFBQVNBR1FBQUFBQUNDQUR1ZEtBTmIrb1lCQW9BQWdBYUFEY0VBUUFCQUFBRWdCb0FBQUFBQWdnQUxycTREVDVJQndRS0FBSUFHd0FDQkFJQUJ3QXJCQUlBQUFCSUJBQUFOd1FCQUFFR2dBQUFBQUFBQWdnQWxhQzhEYVd1QXdRRUFoQUFERmkwRGFXdUF3U1ZvTHdOWmVjS0JDTUlBUUFBQWdjQ0FBQUFBQWNOQUFFQUFBQURBR0FBeUFBQUFFNEpCdzBBQVFBQUFBTUFZQURJQUFBQVRnQUFBQUFFZ0JzQUFBQUFBZ2dBTHJxNERUNUk2UU1LQUFJQUhBQTNCQUVBQVFBQUJJQWNBQUFBQUFJSUFCdS9uZzArU05vRENnQUNBQjBBTndR</t>
        </r>
      </text>
    </comment>
    <comment ref="A116" authorId="0" shapeId="0" xr:uid="{00000000-0006-0000-0000-00004E010000}">
      <text>
        <r>
          <rPr>
            <sz val="11"/>
            <color theme="1"/>
            <rFont val="Arial"/>
          </rPr>
          <t>======
ID#AAAAMesDzLQ
Stanley Lo    (2021-06-04 20:47:11)
QzY2SDg5TzRTOXxQaWN0dXJlIDk4NnxWbXBEUkRBeE1EQUVBd0lCQUFBQUFBQUFBQUFBQUFDQUFBQUFBQU1BRkFBQUFFTm9aVzFFY21GM0lESXdMakF1TUM0ME1RZ0FFd0FBQUZWdWRHbDBiR1ZrSUVSdlkzVnRaVzUwQkFJUUFMU2wrd3gwN2hZRFMxb2tENHNSV1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NnQUFBQVFDRUFBQUFBQUFBQUFBQUptWm14d0FBSEFJRmdnRUFBQUFKQUFZQ0FRQUFBQWtBQmtJQUFBUUNBSUFDZ0FQQ0FJQUJBQURnS2dBQUFBRUFoQUF0S1g3REhUdUZnTkxXaVFQaXhGWkJRb0FBZ0FCQUFTQUFRQUFBQUFDQ0FCaTZ0SU5UTE9QQXdvQUFnQUNBRGNFQVFBQkFBQUVnQUlBQUFBQUFnZ0FZdXJTRFV5enJRTUtBQUlBQXdBM0JBRUFBUUFBQklBREFBQUFBQUlJQUtJdjZ3MTlWYjhEQ2dBQ0FBUUFBZ1FDQUJBQUt3UUNBQUFBU0FRQUFEY0VBUUFCQm9BQUFBQUFBQUlJQUFnVzd3MUpBcndEQkFJUUFMT2c1ZzFKQXJ3RG9pL3ZEY210d2dNakNBRUFBQUlIQWdBQUFBQUhEUUFCQUFBQUF3QmdBTWdBQUFCVENRY05BQUVBQUFBREFHQUF5QUFBQUZNQUFBQUFCSUFFQUFBQUFBSUlBR0xxNFEyYTNkc0RDZ0FDQUFVQU53UUJBQUVBQUFTQUJRQUFBQUFDQ0FCaTZ2QU5yZGoxQXdvQUFnQUdBRGNFQVFBQkFBQUVnQVlBQUFBQUFnZ0FZdW9PRHEzWTlRTUtBQUlBQndBM0JBRUFBUUFBQklBSEFBQUFBQUlJQUpPTUlBN3RIUTRFQ2dBQ0FBZ0FBZ1FDQUJBQUt3UUNBQUFBU0FRQUFEY0VBUUFCQm9BQUFBQUFBQUlJQVBseUpBNjZ5Z29FQkFJUUFLVDlHdzY2eWdvRWs0d2tEanAyRVFRakNBRUFBQUlIQWdBQUFBQUhEUUFCQUFBQUF3QmdBTWdBQUFCVENRY05BQUVBQUFBREFHQUF5QUFBQUZNQUFBQUFCSUFJQUFBQUFBSUlBTEFVUFE2dDJBUUVDZ0FDQUFrQU53UUJBQUVBQUFTQUNRQUFBQUFDQ0FEd1dWVU8zbm9XQkFvQUFnQUtBQUlFQWdBUUFDc0VBZ0FBQUVnRUFBQTNCQUVBQVFhQUFBQUFBQUFDQ0FCWFFGa09xeWNUQkFRQ0VBQUJ5MUFPcXljVEJQQlpXUTRyMHhrRUFRY0JBQVVDQndJQUFBQUFCdzBBQVFBQUFBTUFZQURJQUFBQVV3a0hEUUFCQUFBQUF3QmdBTWdBQUFCVEFBQUFBQVNBQ2dBQUFBQUNDQUQ0d1hBT0lVY0tCQW9BQWdBTEFEY0VBUUFCQUFBRWdBc0FBQUFBQWdnQU9BZUpEbExwR3dRS0FBSUFEQUEzQkFFQUFRQUFCSUFNQUFBQUFBSUlBRDl2cEE2VnRROEVDZ0FDQUEwQU53UUJBQUVBQUFTQURRQUFBQUFDQ0FCL3RMd094bGNoQkFvQUFnQU9BRGNFQVFBQkFBQUVnQTRBQUFBQUFnZ0FoeHpZRGdra0ZRUUtBQUlBRHdBM0JBRUFBUUFBQklBUEFBQUFBQUlJQU1kaDhBNDZ4aVlFQ2dBQ0FCQUFOd1FCQUFFQUFBU0FFQUFBQUFBQ0NBRE95UXNQZlpJYUJBb0FBZ0FSQURjRUFRQUJBQUFFZ0JFQUFBQUFBZ2dBRGc4a0Q2NDBMQVFLQUFJQUVnQTNCQUVBQVFBQUJJQVNBQUFBQUFJSUFMQVVQUTZ0Mk9ZRENnQUNBQk1BTndRQkFBRUFBQVNBRXdBQUFBQUNDQUNUakNBT2JaUGRBd29BQWdBVUFEY0VBUUFCQUFBRWdCUUFBQUFBQWdnQVl1cmhEY0RURHdRS0FBSUFGUUEzQkFFQUFRQUFCSUFWQUFBQUFBSUlBS0l2NnczZFd5d0VDZ0FDQUJZQU53UUJBQUVBQUFTQUZnQUFBQUFDQ0FCaTZ0SU5EdjQ5QkFvQUFnQVhBRGNFQVFBQkFBQUVnQmNBQUFBQUFnZ0FZdXJTRFE3K1d3UUtBQUlBR0FBM0JBRUFBUUFBQklBWUFBQUFBQUlJQUNLbHVnMC9vRzBFQ2dBQ0FCa0FOd1FCQUFFQUFBU0FHUUFBQUFBQ0NBQmk2c01OWENpS0JBb0FBZ0FhQURjRUFRQUJBQUFFZ0JvQUFBQUFBZ2dBTVVpeURaeHRvZ1FLQUFJQUd3QTNCQUVBQVFBQUJJQWJBQUFBQUFJSUFPNTd2ZzJrMWIwRUNnQUNBQndBQWdRQ0FBZ0FLd1FDQUFBQVNBUUFBRGNFQVFBQkJvQUFBQUFBQUFJSUFGUml3ZzA5NzdrRUJBSVFBUC9zdVEwOTc3a0U3bnZDRFFxOHdRUWpDQUVBQUFJSEFnQUFBQUFIRFFBQkFBQUFBd0JnQU1nQUFBQlBDUWNOQUFFQUFBQURBR0FBeUFBQUFFOEFBQUFBQklBY0FBQUFBQUlJQUwzWnJBM2tHdFlFQ2dBQ0FCMEFOd1FCQUFFQUFBU0FIUUFBQUFBQ0NBQjZEYmtONjRMeEJBb0FBZ0FlQURjRUFRQUJBQUFFZ0I0QUFBQUFBZ2dBWitQV0RiT2w5QVFLQUFJQUh3QTNCQUVBQVFBQUJJQWZBQUFBQUFJSUFKaUY2QTF6WU53RUNnQUNBQ0FBTndRQkFBRUFBQVNBSUFBQUFBQUNDQUJKYTZjTkxNZ0pCUW9BQWdBaEFEY0VB</t>
        </r>
      </text>
    </comment>
    <comment ref="B116" authorId="0" shapeId="0" xr:uid="{00000000-0006-0000-0000-00007900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Yk
</t>
        </r>
        <r>
          <rPr>
            <sz val="11"/>
            <color rgb="FF000000"/>
            <rFont val="Arial"/>
            <family val="2"/>
          </rPr>
          <t xml:space="preserve">Stanley Lo    (2021-06-04 20:47:19)
</t>
        </r>
        <r>
          <rPr>
            <sz val="11"/>
            <color rgb="FF000000"/>
            <rFont val="Arial"/>
            <family val="2"/>
          </rPr>
          <t>QzM0SDIzTzRTOVI0fFBpY3R1cmUgMjMwfFZtcERSREF4TURBRUF3SUJBQUFBQUFBQUFBQUFBQUNBQUFBQUFBTUFGQUFBQUVOb1pXMUVjbUYzSURJd0xqQXVNQzQwTVFnQUV3QUFBRlZ1ZEdsMGJHVmtJRVJ2WTNWdFpXNTBCQUlRQUwzWmhRMUxNR1VEUWlhYURyVFBD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WdBQUFBUUNFQUFBQUFBQUFBQUFBQUFBS0IwQUFIQUlGZ2dFQUFBQUpBQVlDQVFBQUFBa0FCa0lBQUFRQ0FJQUNnQVBDQUlBQkFBRGdIQUFBQUFFQWhBQXZkbUZEVXN3WlFOQ0pwb090TThLQlFvQUFnQUJBQVNBQVFBQUFBQUNDQUE2MkF3T1N6QmxBd29BQWdBQ0FEY0VBUUFCQUFBRWdBSUFBQUFBQWdnQU90Z01Ea3N3Z3dNS0FBSUFBd0EzQkFFQUFRQUFCSUFEQUFBQUFBSUlBSG9kSlE1ODBwUURDZ0FDQUFRQUFnUUNBQkFBS3dRQ0FBQUFTQVFBQURjRUFRQUJCb0FBQUFBQUFBSUlBT0VES1E1SWY1RURCQUlRQUl1T0lBNUlmNUVEZWgwcERzZ3FtQU1qQ0FFQUFBSUhBZ0FBQUFBSERRQUJBQUFBQXdCZ0FNZ0FBQUJUQ1FjTkFBRUFBQUFEQUdBQXlBQUFBRk1BQUFBQUJJQUVBQUFBQUFJSUFEcllHdzZaV3JFRENnQUNBQVVBTndRQkFBRUFBQVNBQlFBQUFBQUNDQUE2MkNvT3JGWExBd29BQWdBR0FEY0VBUUFCQUFBRWdBWUFBQUFBQWdnQU90aElEcXhWeXdNS0FBSUFCd0EzQkFFQUFRQUFCSUFIQUFBQUFBSUlBR3Q2V2c3c211TURDZ0FDQUFnQUFnUUNBQkFBS3dRQ0FBQUFTQVFBQURjRUFRQUJCb0FBQUFBQUFBSUlBTkZnWGc2NVIrQURCQUlRQUh6clZRNjVSK0FEYTNwZURqbno1Z01CQndFQUJRSUhBZ0FBQUFBSERRQUJBQUFBQXdCZ0FNZ0FBQUJUQ1FjTkFBRUFBQUFEQUdBQXlBQUFBRk1BQUFBQUJJQUlBQUFBQUFJSUFJZ0NkdzZzVmRvRENnQUNBQWtBTndRQkFBRUFBQVNBQ1FBQUFBQUNDQURJUjQ4TzNmZnJBd29BQWdBS0FBSUVBZ0FRQUNzRUFnQUFBRWdFQUFBM0JBRUFBUWFBQUFBQUFBQUNDQUF2THBNT3FxVG9Bd1FDRUFEWnVJb09xcVRvQThoSGt3NHFVTzhEQVFjQkFBVUNCd0lBQUFBQUJ3MEFBUUFBQUFNQVlBRElBQUFBVXdrSERRQUJBQUFBQXdCZ0FNZ0FBQUJUQUFBQUFBU0FDZ0FBQUFBQ0NBQUJKWXdPeXMwSkJBb0FBZ0FMQUFBRUFnQUhBQ3NFQWdBQUFFZ0VBQUEzQkFFQUFUTUVBd0FBQUZJR2dBQUFBQUFBQWdnQVp3dVFEakUwQmdRRUFoQUEzOEtIRGpFMEJnU2FQcElPd1pnUkJDTUlBUUFBQWdjQ0FBQUFCUWNCQUFFQUJ3NEFBUUFBQUFNQVlBRElBQUFBVWpJSkJ3NEFBUUFBQUFNQVlBRElBQUFBVWpJQUFBQUFCSUFMQUFBQUFBSUlBSWdDZHc2c1Zid0RDZ0FDQUF3QU53UUJBQUVBQUFTQURBQUFBQUFDQ0FCcmVsb09iQkN6QXdvQUFnQU5BRGNFQVFBQkFBQUVnQTBBQUFBQUFnZ0FPdGdiRHI5UTVRTUtBQUlBRGdBM0JBRUFBUUFBQklBT0FBQUFBQUlJQUhvZEpRN2MyQUVFQ2dBQ0FBOEFOd1FCQUFFQUFBU0FEd0FBQUFBQ0NBQTYyQXdPRFhzVEJBb0FBZ0FRQURjRUFRQUJBQUFFZ0JBQUFBQUFBZ2dBT3RnTURnMTdNUVFLQUFJQUVRQTNCQUVBQVFBQUJJQVJBQUFBQUFJSUFQcVM5QTArSFVNRUNnQUNBQklBTndRQkFBRUFBQVNBRWdBQUFBQUNDQUE2MlAwTlc2VmZCQW9BQWdBVEFEY0VBUUFCQUFBRWdCTUFBQUFBQWdnQUNUYnNEWnZxZHdRS0FBSUFGQUEzQkFFQUFRQUFCSUFVQUFBQUFBSUlBTVpwK0EyalVwTUVDZ0FDQUJVQUFnUUNBQWdBS3dRQ0FBQUFTQVFBQURjRUFRQUJCb0FBQUFBQUFBSUlBQ3hRL0EwOWJJOEVCQUlRQU5mYTh3MDliSThFeG1uOERRazVsd1FqQ0FFQUFBSUhBZ0FBQUFBSERRQUJBQUFBQXdCZ0FNZ0FBQUJQQ1FjTkFBRUFBQUFEQUdBQXlBQUFBRThBQUFBQUJJQVZBQUFBQUFJSUFKWEg1ZzNqbDZzRUNnQUNBQllBQUFRQ0FBY0FLd1FDQUFBQVNBUUFBRGNFQVFBQk13UURBQUFBVWdhQUFBQUFBQUFDQ0FEOHJlb05TZjZuQkFRQ0VBQnpaZUlOU2Y2bkJDL2g3QTNaWXJNRUl3Z0JBQUFDQndJQUFBQUZCd0VBQVFBSERnQUJBQUFBQXdCZ0FNZ0FBQUJTTkFrSERnQUJBQUFBQXdCZ0FNZ0FBQUJTTkFBQUFBQUVnQllBQUFBQUFnZ0FIR0RPRGRUSGRBUUtBQUlBRndBQ0JBSUFDQUFyQkFJQUFBQklCQUFBTndRQkFBRUdnQUFBQUFBQUFnZ0Fna2JTRFc3aGNBUUVBaEFBTGRISkRXN2hjQVFjWU5JTk82NTRCQUVIQVFBRkFnY0NBQUFBQUFjTkFBRUFBQUFEQUdB</t>
        </r>
      </text>
    </comment>
    <comment ref="A117" authorId="0" shapeId="0" xr:uid="{00000000-0006-0000-0000-00005F010000}">
      <text>
        <r>
          <rPr>
            <sz val="11"/>
            <color theme="1"/>
            <rFont val="Arial"/>
          </rPr>
          <t>======
ID#AAAAMesDzKM
Stanley Lo    (2021-06-04 20:47:10)
QzcwSDg0RjJPMlM4fFBpY3R1cmUgOTg4fFZtcERSREF4TURBRUF3SUJBQUFBQUFBQUFBQUFBQUNBQUFBQUFBTUFGQUFBQUVOb1pXMUVjbUYzSURJd0xqQXVNQzQwTVFnQUV3QUFBRlZ1ZEdsMGJHVmtJRVJ2WTNWdFpXNTBCQUlRQUhyRVlnMnIvZ29EaFR1OURsUUJa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XdBQUFBUUNFQUFBQUFBQUFBQUFBSm1aNlJ3QUFIQUlGZ2dFQUFBQUpBQVlDQVFBQUFBa0FCa0lBQUFRQ0FJQUNnQVBDQUlBQkFBRGdMQUFBQUFFQWhBQWVzUmlEYXYrQ2dPRk83ME9WQUZsQlFvQUFnQUJBQVNBQVFBQUFBQUNDQUFBQUJBT0IwOUNBd29BQWdBQ0FEY0VBUUFCQUFBRWdBSUFBQUFBQWdnQUFBQVFEZ2RQWUFNS0FBSUFBd0EzQkFFQUFRQUFCSUFEQUFBQUFBSUlBRUJGS0E0MzhYRURDZ0FDQUFRQUFnUUNBQkFBS3dRQ0FBQUFTQVFBQURjRUFRQUJCb0FBQUFBQUFBSUlBS1lyTEE0RW5tNERCQUlRQUZHMkl3NEVubTREUUVVc0RvUkpkUU1qQ0FFQUFBSUhBZ0FBQUFBSERRQUJBQUFBQXdCZ0FNZ0FBQUJUQ1FjTkFBRUFBQUFEQUdBQXlBQUFBRk1BQUFBQUJJQUVBQUFBQUFJSUFBQUFIdzVWZVk0RENnQUNBQVVBTndRQkFBRUFBQVNBQlFBQUFBQUNDQUFBQUM0T2FIU29Bd29BQWdBR0FEY0VBUUFCQUFBRWdBWUFBQUFBQWdnQUFBQk1EbWgwcUFNS0FBSUFCd0EzQkFFQUFRQUFCSUFIQUFBQUFBSUlBRENpWFE2b3VjQURDZ0FDQUFnQUFnUUNBQkFBS3dRQ0FBQUFTQVFBQURjRUFRQUJCb0FBQUFBQUFBSUlBSmVJWVE1MVpyMERCQUlRQUVFVFdRNTFacjBETUtKaER2VVJ4QU1qQ0FFQUFBSUhBZ0FBQUFBSERRQUJBQUFBQXdCZ0FNZ0FBQUJUQ1FjTkFBRUFBQUFEQUdBQXlBQUFBRk1BQUFBQUJJQUlBQUFBQUFJSUFFNHFlZzVvZExjRENnQUNBQWtBTndRQkFBRUFBQVNBQ1FBQUFBQUNDQUNPYjVJT21SYkpBd29BQWdBS0FEY0VBUUFCQUFBRWdBb0FBQUFBQWdnQXhreVBEb2JzNWdNS0FBSUFDd0EzQkFFQUFRQUFCSUFMQUFBQUFBSUlBTC9rY3c1RElQTURDZ0FDQUF3QU53UUJBQUVBQUFTQURBQUFBQUFDQ0FENHdYQU9NZllRQkFvQUFnQU5BRGNFQVFBQkFBQUVnQTBBQUFBQUFnZ0FCcEtuRHJlTytBTUtBQUlBRGdBM0JBRUFBUUFBQklBT0FBQUFBQUlJQUQ5dnBBNmxaQllFQ2dBQ0FBOEFOd1FCQUFFQUFBU0FEd0FBQUFBQ0NBQi90THdPMWdZb0JBb0FBZ0FRQURjRUFRQUJBQUFFZ0JBQUFBQUFBZ2dBdUpHNURzUGNSUVFLQUFJQUVRQTNCQUVBQVFBQUJJQVJBQUFBQUFJSUFFNHFlZzVvZEprRENnQUNBQklBTndRQkFBRUFBQVNBRWdBQUFBQUNDQUNPYjVJT045S0hBd29BQWdBVEFBSUVBZ0FKQUNzRUFnQUFBRWdFQUFBM0JBRUFBUWFBQUFBQUFBQUNDQUQwVlpZT2FzV0VBd1FDRUFCc0RZNE9hc1dFQS9SVmxnNHE0WW9ESXdnQkFBQUNCd0lBQUFBQUJ3MEFBUUFBQUFNQVlBRElBQUFBUmdrSERRQUJBQUFBQXdCZ0FNZ0FBQUJHQUFBQUFBU0FFd0FBQUFBQ0NBQXdvbDBPS0MrUUF3b0FBZ0FVQURjRUFRQUJBQUFFZ0JRQUFBQUFBZ2dBQUFBZkRudHZ3Z01LQUFJQUZRQTNCQUVBQVFBQUJJQVZBQUFBQUFJSUFFQkZLQTZZOTk0RENnQUNBQllBTndRQkFBRUFBQVNBRmdBQUFBQUNDQUFBQUJBT3labndBd29BQWdBWEFEY0VBUUFCQUFBRWdCY0FBQUFBQWdnQUFBQVFEc21aRGdRS0FBSUFHQUEzQkFFQUFRQUFCSUFZQUFBQUFBSUlBTCs2OXczNk95QUVDZ0FDQUJrQU53UUJBQUVBQUFTQUdRQUFBQUFDQ0FBQUFBRU9GOFE4QkFvQUFnQWFBRGNFQVFBQkFBQUVnQm9BQUFBQUFnZ0FBQUFmRGhmRVBBUUtBQUlBR3dBM0JBRUFBUUFBQklBYkFBQUFBQUlJQURDaU1BNVhDVlVFQ2dBQ0FCd0FOd1FCQUFFQUFBU0FIQUFBQUFBQ0NBRHdYQ2NPZEpGeEJBb0FBZ0FkQURjRUFRQUJBQUFFZ0IwQUFBQUFBZ2dBTUtJL0RxVXpnd1FLQUFJQUhnQTNCQUVBQVFBQUJJQWVBQUFBQUFJSUFHbC9QQTZUQ2FFRUNnQUNBQjhBTndRQkFBRUFBQVNBSHdBQUFBQUNDQUJpRnlFT1VEMnRCQW9BQWdBZ0FEY0VBUUFCQUFBRWdDQUFBQUFBQWdnQUlkSVhEbTNGeVFRS0FBSUFJUUEzQkFFQUFRQUFCSUFoQUFBQUFBSUlBRkowS1E2dEN1SUVDZ0FDQUNJQU53UUJBQUVBQUFTQUlnQUFBQUFDQ0FDVlFCME90SEw5QkFvQUFnQWpBRGNFQVFBQkFBQUVnQ01BQUFBQUFnZ0FxR3IvRFh5VkFBVUtBQUlBSkFBM0JBRUFBUUFBQklB</t>
        </r>
      </text>
    </comment>
    <comment ref="B117" authorId="0" shapeId="0" xr:uid="{00000000-0006-0000-0000-000052010000}">
      <text>
        <r>
          <rPr>
            <sz val="11"/>
            <color theme="1"/>
            <rFont val="Arial"/>
          </rPr>
          <t>======
ID#AAAAMesDzLA
Stanley Lo    (2021-06-04 20:47:11)
QzM4SDE5RjJPMlM4UjR8UGljdHVyZSAyMzJ8Vm1wRFJEQXhNREFFQXdJQkFBQUFBQUFBQUFBQUFBQ0FBQUFBQUFNQUZBQUFBRU5vWlcxRWNtRjNJREl3TGpBdU1DNDBNUWdBRXdBQUFGVnVkR2wwYkdWa0lFUnZZM1Z0Wlc1MEJBSVFBT0czZlEyeFBHUURIa2lpRGs3RE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nd0FBQUFRQ0VBQUFBQUFBQUFBQUFHWm1HQjBBQUhBSUZnZ0VBQUFBSkFBWUNBUUFBQUFrQUJrSUFBQVFDQUlBQ2dBUENBSUFCQUFEZ0hnQUFBQUVBaEFBNGJkOURiRThaQU1lU0tJT1RzTUxCUW9BQWdBQkFBU0FBUUFBQUFBQ0NBQ1JpUVFPc1R4a0F3b0FBZ0FDQURjRUFRQUJBQUFFZ0FJQUFBQUFBZ2dBa1lrRURyRThnZ01LQUFJQUF3QTNCQUVBQVFBQUJJQURBQUFBQUFJSUFOSE9IQTdpM3BNRENnQUNBQVFBQWdRQ0FCQUFLd1FDQUFBQVNBUUFBRGNFQVFBQkJvQUFBQUFBQUFJSUFEaTFJQTZ2aTVBREJBSVFBT0kvR0E2dmk1QUQwYzRnRGk4M2x3TWpDQUVBQUFJSEFnQUFBQUFIRFFBQkFBQUFBd0JnQU1nQUFBQlRDUWNOQUFFQUFBQURBR0FBeUFBQUFGTUFBQUFBQklBRUFBQUFBQUlJQUpHSkV3Ny9ackFEQ2dBQ0FBVUFOd1FCQUFFQUFBU0FCUUFBQUFBQ0NBQ1JpU0lPRW1MS0F3b0FBZ0FHQURjRUFRQUJBQUFFZ0FZQUFBQUFBZ2dBa1lsQURoSml5Z01LQUFJQUJ3QTNCQUVBQVFBQUJJQUhBQUFBQUFJSUFNSXJVZzVTcCtJRENnQUNBQWdBQWdRQ0FCQUFLd1FDQUFBQVNBUUFBRGNFQVFBQkJvQUFBQUFBQUFJSUFDZ1NWZzRmVk44REJBSVFBTk9jVFE0ZlZOOER3aXRXRHAvLzVRTUJCd0VBQlFJSEFnQUFBQUFIRFFBQkFBQUFBd0JnQU1nQUFBQlRDUWNOQUFFQUFBQURBR0FBeUFBQUFGTUFBQUFBQklBSUFBQUFBQUlJQU4remJnNFNZdGtEQ2dBQ0FBa0FOd1FCQUFFQUFBU0FDUUFBQUFBQ0NBQWYrWVlPUXdUckF3b0FBZ0FLQUFBRUFnQUhBQ3NFQWdBQUFFZ0VBQUEzQkFFQUFUTUVBd0FBQUZJR2dBQUFBQUFBQWdnQWh0K0tEcXBxNXdNRUFoQUEvWmFDRHFwcTV3TzVFbzBPT3MveUF5TUlBUUFBQWdjQ0FBQUFCUWNCQUFFQUJ3NEFBUUFBQUFNQVlBRElBQUFBVWpRSkJ3NEFBUUFBQUFNQVlBRElBQUFBVWpRQUFBQUFCSUFLQUFBQUFBSUlBTit6Ymc0U1lyc0RDZ0FDQUFzQU53UUJBQUVBQUFTQUN3QUFBQUFDQ0FBZitZWU80citwQXdvQUFnQU1BQUlFQWdBSkFDc0VBZ0FBQUVnRUFBQTNCQUVBQVFhQUFBQUFBQUFDQ0FDRzM0b09GYk9tQXdRQ0VBRDlsb0lPRmJPbUE0YmZpZzdWenF3REl3Z0JBQUFDQndJQUFBQUFCdzBBQVFBQUFBTUFZQURJQUFBQVJna0hEUUFCQUFBQUF3QmdBTWdBQUFCR0FBQUFBQVNBREFBQUFBQUNDQURDSzFJTzBoeXlBd29BQWdBTkFEY0VBUUFCQUFBRWdBMEFBQUFBQWdnQWtZa1REaVpkNUFNS0FBSUFEZ0EzQkFFQUFRQUFCSUFPQUFBQUFBSUlBTkhPSEE1RDVRQUVDZ0FDQUE4QU53UUJBQUVBQUFTQUR3QUFBQUFDQ0FDUmlRUU9kSWNTQkFvQUFnQVFBRGNFQVFBQkFBQUVnQkFBQUFBQUFnZ0FrWWtFRG5TSE1BUUtBQUlBRVFBM0JBRUFBUUFBQklBUkFBQUFBQUlJQUZGRTdBMmtLVUlFQ2dBQ0FCSUFOd1FCQUFFQUFBU0FFZ0FBQUFBQ0NBQ1JpZlVOd3JGZUJBb0FBZ0FUQURjRUFRQUJBQUFFZ0JNQUFBQUFBZ2dBa1lrVERzS3hYZ1FLQUFJQUZBQTNCQUVBQVFBQUJJQVVBQUFBQUFJSUFNSXJKUTRDOTNZRUNnQUNBQlVBTndRQkFBRUFBQVNBRlFBQUFBQUNDQUNDNWhzT0gzK1RCQW9BQWdBV0FEY0VBUUFCQUFBRWdCWUFBQUFBQWdnQXdpczBEbEFocFFRS0FBSUFGd0EzQkFFQUFRQUFCSUFYQUFBQUFBSUlBUHNJTVE0OTk4SUVDZ0FDQUJnQU53UUJBQUVBQUFTQUdBQUFBQUFDQ0FEem9CVU8raXJQQkFvQUFnQVpBRGNFQVFBQkFBQUVnQmtBQUFBQUFnZ0FzMXNNRGhlejZ3UUtBQUlBR2dBM0JBRUFBUUFBQklBYUFBQUFBQUlJQU9UOUhRNVgrQU1GQ2dBQ0FCc0FBQVFDQUFjQUt3UUNBQUFBU0FRQUFEY0VBUUFCTXdRREFBQUFVZ2FBQUFBQUFBQUNDQUJLNUNFT3ZsNEFCUVFDRUFEQ214a092bDRBQlg0WEpBNU93d3NGSXdnQkFBQUNCd0lBQUFBRkJ3RUFBUUFIRGdBQkFBQUFBd0JnQU1nQUFBQlNOQWtIRGdBQkFBQUFBd0JnQU1nQUFBQlNOQUFBQUFBRWdCc0FBQUFBQWdnQXMxdnVEUmV6NndRS0FBSUFIQUFDQkFJQUVBQXJCQUlBQUFCSUJBQUFOd1FCQUFFR2dBQUFB</t>
        </r>
      </text>
    </comment>
    <comment ref="A118" authorId="0" shapeId="0" xr:uid="{00000000-0006-0000-0000-00002C010000}">
      <text>
        <r>
          <rPr>
            <sz val="11"/>
            <color theme="1"/>
            <rFont val="Arial"/>
          </rPr>
          <t>======
ID#AAAAMesDzNY
Stanley Lo    (2021-06-04 20:47:12)
QzcwSDg0RjJPMlM4fFBpY3R1cmUgOTkwfFZtcERSREF4TURBRUF3SUJBQUFBQUFBQUFBQUFBQUNBQUFBQUFBTUFGQUFBQUVOb1pXMUVjbUYzSURJd0xqQXVNQzQwTVFnQUV3QUFBRlZ1ZEdsMGJHVmtJRVJ2WTNWdFpXNTBCQUlRQUhyRVlnMnIvZ29EaFR1OURsUUJa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XdBQUFBUUNFQUFBQUFBQUFBQUFBSm1aNlJ3QUFIQUlGZ2dFQUFBQUpBQVlDQVFBQUFBa0FCa0lBQUFRQ0FJQUNnQVBDQUlBQkFBRGdMQUFBQUFFQWhBQWVzUmlEYXYrQ2dPRk83ME9WQUZsQlFvQUFnQUJBQVNBQVFBQUFBQUNDQUFBQUJBT0IwOUNBd29BQWdBQ0FEY0VBUUFCQUFBRWdBSUFBQUFBQWdnQUFBQVFEZ2RQWUFNS0FBSUFBd0EzQkFFQUFRQUFCSUFEQUFBQUFBSUlBRUJGS0E0MzhYRURDZ0FDQUFRQUFnUUNBQkFBS3dRQ0FBQUFTQVFBQURjRUFRQUJCb0FBQUFBQUFBSUlBS1lyTEE0RW5tNERCQUlRQUZHMkl3NEVubTREUUVVc0RvUkpkUU1qQ0FFQUFBSUhBZ0FBQUFBSERRQUJBQUFBQXdCZ0FNZ0FBQUJUQ1FjTkFBRUFBQUFEQUdBQXlBQUFBRk1BQUFBQUJJQUVBQUFBQUFJSUFBQUFIdzVWZVk0RENnQUNBQVVBTndRQkFBRUFBQVNBQlFBQUFBQUNDQUFBQUM0T2FIU29Bd29BQWdBR0FEY0VBUUFCQUFBRWdBWUFBQUFBQWdnQUFBQk1EbWgwcUFNS0FBSUFCd0EzQkFFQUFRQUFCSUFIQUFBQUFBSUlBRENpWFE2b3VjQURDZ0FDQUFnQUFnUUNBQkFBS3dRQ0FBQUFTQVFBQURjRUFRQUJCb0FBQUFBQUFBSUlBSmVJWVE1MVpyMERCQUlRQUVFVFdRNTFacjBETUtKaER2VVJ4QU1CQndFQUJRSUhBZ0FBQUFBSERRQUJBQUFBQXdCZ0FNZ0FBQUJUQ1FjTkFBRUFBQUFEQUdBQXlBQUFBRk1BQUFBQUJJQUlBQUFBQUFJSUFFNHFlZzVvZExjRENnQUNBQWtBTndRQkFBRUFBQVNBQ1FBQUFBQUNDQUNPYjVJT21SYkpBd29BQWdBS0FEY0VBUUFCQUFBRWdBb0FBQUFBQWdnQXhreVBEb2JzNWdNS0FBSUFDd0EzQkFFQUFRQUFCSUFMQUFBQUFBSUlBTC9rY3c1RElQTURDZ0FDQUF3QU53UUJBQUVBQUFTQURBQUFBQUFDQ0FENHdYQU9NZllRQkFvQUFnQU5BRGNFQVFBQkFBQUVnQTBBQUFBQUFnZ0FCcEtuRHJlTytBTUtBQUlBRGdBM0JBRUFBUUFBQklBT0FBQUFBQUlJQUQ5dnBBNmxaQllFQ2dBQ0FBOEFOd1FCQUFFQUFBU0FEd0FBQUFBQ0NBQi90THdPMWdZb0JBb0FBZ0FRQURjRUFRQUJBQUFFZ0JBQUFBQUFBZ2dBdUpHNURzUGNSUVFLQUFJQUVRQTNCQUVBQVFBQUJJQVJBQUFBQUFJSUFFNHFlZzVvZEprRENnQUNBQklBTndRQkFBRUFBQVNBRWdBQUFBQUNDQUNPYjVJT045S0hBd29BQWdBVEFBSUVBZ0FKQUNzRUFnQUFBRWdFQUFBM0JBRUFBUWFBQUFBQUFBQUNDQUQwVlpZT2FzV0VBd1FDRUFCc0RZNE9hc1dFQS9SVmxnNHE0WW9ESXdnQkFBQUNCd0lBQUFBQUJ3MEFBUUFBQUFNQVlBRElBQUFBUmdrSERRQUJBQUFBQXdCZ0FNZ0FBQUJHQUFBQUFBU0FFd0FBQUFBQ0NBQXdvbDBPS0MrUUF3b0FBZ0FVQURjRUFRQUJBQUFFZ0JRQUFBQUFBZ2dBQUFBZkRudHZ3Z01LQUFJQUZRQTNCQUVBQVFBQUJJQVZBQUFBQUFJSUFFQkZLQTZZOTk0RENnQUNBQllBTndRQkFBRUFBQVNBRmdBQUFBQUNDQUFBQUJBT3labndBd29BQWdBWEFEY0VBUUFCQUFBRWdCY0FBQUFBQWdnQUFBQVFEc21aRGdRS0FBSUFHQUEzQkFFQUFRQUFCSUFZQUFBQUFBSUlBTCs2OXczNk95QUVDZ0FDQUJrQU53UUJBQUVBQUFTQUdRQUFBQUFDQ0FBQUFBRU9GOFE4QkFvQUFnQWFBRGNFQVFBQkFBQUVnQm9BQUFBQUFnZ0FBQUFmRGhmRVBBUUtBQUlBR3dBM0JBRUFBUUFBQklBYkFBQUFBQUlJQURDaU1BNVhDVlVFQ2dBQ0FCd0FOd1FCQUFFQUFBU0FIQUFBQUFBQ0NBQXdvazRPVndsVkJBb0FBZ0FkQUFJRUFnQVFBQ3NFQWdBQUFFZ0VBQUEzQkFFQUFRYUFBQUFBQUFBQ0NBQ1hpRklPSkxaUkJBUUNFQUJCRTBvT0pMWlJCRENpVWc2a1lWZ0VBUWNCQUFVQ0J3SUFBQUFBQncwQUFRQUFBQU1BWUFESUFBQUFVd2tIRFFBQkFBQUFBd0JnQU1nQUFBQlRBQUFBQUFTQUhRQUFBQUFDQ0FCdzUxY09kSkZ4QkFvQUFnQWVBRGNFQVFBQkFBQUVnQjRBQUFBQUFnZ0FqbTkwRHJYV2VnUUtBQUlBSHdBM0JBRUFBUUFBQklBZkFBQUFBQUlJQU02MGZRN1NYcGNFQ2dBQ0FDQUFBZ1FDQUJBQUt3UUNBQUFBU0FRQUFEY0VBUUFCQm9BQUFBQUFBQUlJQURT</t>
        </r>
      </text>
    </comment>
    <comment ref="B118" authorId="0" shapeId="0" xr:uid="{00000000-0006-0000-0000-0000FF00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QM
</t>
        </r>
        <r>
          <rPr>
            <sz val="11"/>
            <color rgb="FF000000"/>
            <rFont val="Arial"/>
            <family val="2"/>
          </rPr>
          <t xml:space="preserve">Stanley Lo    (2021-06-04 20:47:14)
</t>
        </r>
        <r>
          <rPr>
            <sz val="11"/>
            <color rgb="FF000000"/>
            <rFont val="Arial"/>
            <family val="2"/>
          </rPr>
          <t>QzM4SDE5RjJPMlM4UjR8UGljdHVyZSAyMzR8Vm1wRFJEQXhNREFFQXdJQkFBQUFBQUFBQUFBQUFBQ0FBQUFBQUFNQUZBQUFBRU5vWlcxRWNtRjNJREl3TGpBdU1DNDBNUWdBRXdBQUFGVnVkR2wwYkdWa0lFUnZZM1Z0Wlc1MEJBSVFBT0czZlEyeFBHUURIa2lpRGs3RE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nd0FBQUFRQ0VBQUFBQUFBQUFBQUFHWm1HQjBBQUhBSUZnZ0VBQUFBSkFBWUNBUUFBQUFrQUJrSUFBQVFDQUlBQ2dBUENBSUFCQUFEZ0hnQUFBQUVBaEFBNGJkOURiRThaQU1lU0tJT1RzTUxCUW9BQWdBQkFBU0FBUUFBQUFBQ0NBQ1JpUVFPc1R4a0F3b0FBZ0FDQURjRUFRQUJBQUFFZ0FJQUFBQUFBZ2dBa1lrRURyRThnZ01LQUFJQUF3QTNCQUVBQVFBQUJJQURBQUFBQUFJSUFOSE9IQTdpM3BNRENnQUNBQVFBQWdRQ0FCQUFLd1FDQUFBQVNBUUFBRGNFQVFBQkJvQUFBQUFBQUFJSUFEaTFJQTZ2aTVBREJBSVFBT0kvR0E2dmk1QUQwYzRnRGk4M2x3TWpDQUVBQUFJSEFnQUFBQUFIRFFBQkFBQUFBd0JnQU1nQUFBQlRDUWNOQUFFQUFBQURBR0FBeUFBQUFGTUFBQUFBQklBRUFBQUFBQUlJQUpHSkV3Ny9ackFEQ2dBQ0FBVUFOd1FCQUFFQUFBU0FCUUFBQUFBQ0NBQ1JpU0lPRW1MS0F3b0FBZ0FHQURjRUFRQUJBQUFFZ0FZQUFBQUFBZ2dBa1lsQURoSml5Z01LQUFJQUJ3QTNCQUVBQVFBQUJJQUhBQUFBQUFJSUFNSXJVZzVTcCtJRENnQUNBQWdBQWdRQ0FCQUFLd1FDQUFBQVNBUUFBRGNFQVFBQkJvQUFBQUFBQUFJSUFDZ1NWZzRmVk44REJBSVFBTk9jVFE0ZlZOOER3aXRXRHAvLzVRTUJCd0VBQlFJSEFnQUFBQUFIRFFBQkFBQUFBd0JnQU1nQUFBQlRDUWNOQUFFQUFBQURBR0FBeUFBQUFGTUFBQUFBQklBSUFBQUFBQUlJQU4remJnNFNZdGtEQ2dBQ0FBa0FOd1FCQUFFQUFBU0FDUUFBQUFBQ0NBQWYrWVlPUXdUckF3b0FBZ0FLQUFBRUFnQUhBQ3NFQWdBQUFFZ0VBQUEzQkFFQUFUTUVBd0FBQUZJR2dBQUFBQUFBQWdnQWh0K0tEcXBxNXdNRUFoQUEvWmFDRHFwcTV3TzVFbzBPT3MveUF5TUlBUUFBQWdjQ0FBQUFCUWNCQUFFQUJ3NEFBUUFBQUFNQVlBRElBQUFBVWpRSkJ3NEFBUUFBQUFNQVlBRElBQUFBVWpRQUFBQUFCSUFLQUFBQUFBSUlBTit6Ymc0U1lyc0RDZ0FDQUFzQU53UUJBQUVBQUFTQUN3QUFBQUFDQ0FBZitZWU80citwQXdvQUFnQU1BQUlFQWdBSkFDc0VBZ0FBQUVnRUFBQTNCQUVBQVFhQUFBQUFBQUFDQ0FDRzM0b09GYk9tQXdRQ0VBRDlsb0lPRmJPbUE0YmZpZzdWenF3REl3Z0JBQUFDQndJQUFBQUFCdzBBQVFBQUFBTUFZQURJQUFBQVJna0hEUUFCQUFBQUF3QmdBTWdBQUFCR0FBQUFBQVNBREFBQUFBQUNDQURDSzFJTzBoeXlBd29BQWdBTkFEY0VBUUFCQUFBRWdBMEFBQUFBQWdnQWtZa1REaVpkNUFNS0FBSUFEZ0EzQkFFQUFRQUFCSUFPQUFBQUFBSUlBTkhPSEE1RDVRQUVDZ0FDQUE4QU53UUJBQUVBQUFTQUR3QUFBQUFDQ0FDUmlRUU9kSWNTQkFvQUFnQVFBRGNFQVFBQkFBQUVnQkFBQUFBQUFnZ0FrWWtFRG5TSE1BUUtBQUlBRVFBM0JBRUFBUUFBQklBUkFBQUFBQUlJQUZGRTdBMmtLVUlFQ2dBQ0FCSUFOd1FCQUFFQUFBU0FFZ0FBQUFBQ0NBQ1JpZlVOd3JGZUJBb0FBZ0FUQURjRUFRQUJBQUFFZ0JNQUFBQUFBZ2dBa1lrVERzS3hYZ1FLQUFJQUZBQTNCQUVBQVFBQUJJQVVBQUFBQUFJSUFNSXJKUTRDOTNZRUNnQUNBQlVBTndRQkFBRUFBQVNBRlFBQUFBQUNDQURDSzBNT0F2ZDJCQW9BQWdBV0FBSUVBZ0FRQUNzRUFnQUFBRWdFQUFBM0JBRUFBUWFBQUFBQUFBQUNDQUFvRWtjT3o2TnpCQVFDRUFEVG5ENE96Nk56Qk1JclJ3NVBUM29FQVFjQkFBVUNCd0lBQUFBQUJ3MEFBUUFBQUFNQVlBRElBQUFBVXdrSERRQUJBQUFBQXdCZ0FNZ0FBQUJUQUFBQUFBU0FGZ0FBQUFBQ0NBQUNjVXdPSDMrVEJBb0FBZ0FYQURjRUFRQUJBQUFFZ0JjQUFBQUFBZ2dBSC9sb0RsL0VuQVFLQUFJQUdBQTNCQUVBQVFBQUJJQVlBQUFBQUFJSUFGOCtjZzU4VExrRUNnQUNBQmtBQWdRQ0FCQUFLd1FDQUFBQVNBUUFBRGNFQVFBQkJvQUFBQUFBQUFJSUFNWWtkZzVKK2JVRUJBSVFBSEd2YlE1SitiVUVYejUyRHNta3ZBUUJCd0VBQlFJSEFnQUFBQUFIRFFBQkFBQUFBd0JnQU1nQUFBQlRDUWNOQUFFQUFBQURBR0FBeUFBQUFGTUFBQUFBQklBWkFBQUFBQUlJQUY4K2tBNThUTGtFQ2dBQ0FCb0FO</t>
        </r>
      </text>
    </comment>
    <comment ref="A119" authorId="0" shapeId="0" xr:uid="{00000000-0006-0000-0000-00004D010000}">
      <text>
        <r>
          <rPr>
            <sz val="11"/>
            <color theme="1"/>
            <rFont val="Arial"/>
          </rPr>
          <t>======
ID#AAAAMesDzLU
Stanley Lo    (2021-06-04 20:47:11)
Qzc0SDkxTzJTOHxQaWN0dXJlIDk5MnxWbXBEUkRBeE1EQUVBd0lCQUFBQUFBQUFBQUFBQUFDQUFBQUFBQU1BRkFBQUFFTm9aVzFFY21GM0lESXdMakF1TUM0ME1RZ0FFd0FBQUZWdWRHbDBiR1ZrSUVSdlkzVnRaVzUwQkFJUUFCaUhaUTA5cmZFQzUzaTZEc0pTZm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Z3QUFBQVFDRUFBQUFBQUFBQUFBQURNejdSd0FBSEFJRmdnRUFBQUFKQUFZQ0FRQUFBQWtBQmtJQUFBUUNBSUFDZ0FQQ0FJQUJBQURnTFFBQUFBRUFoQUFHSWRsRFQydDhRTG5lTG9Pd2xKK0JRb0FBZ0FCQUFTQUFRQUFBQUFDQ0FCYXVod09kYUJiQXdvQUFnQUNBRGNFQVFBQkFBQUVnQUlBQUFBQUFnZ0FXcm9jRG5XZ2VRTUtBQUlBQXdBM0JBRUFBUUFBQklBREFBQUFBQUlJQUpyL05BNm1Rb3NEQ2dBQ0FBUUFBZ1FDQUJBQUt3UUNBQUFBU0FRQUFEY0VBUUFCQm9BQUFBQUFBQUlJQUFEbU9BNXo3NGNEQkFJUUFLdHdNQTV6NzRjRG12ODREdk9hamdNakNBRUFBQUlIQWdBQUFBQUhEUUFCQUFBQUF3QmdBTWdBQUFCVENRY05BQUVBQUFBREFHQUF5QUFBQUZNQUFBQUFCSUFFQUFBQUFBSUlBRnE2S3c3RHlxY0RDZ0FDQUFVQU53UUJBQUVBQUFTQUJRQUFBQUFDQ0FCYXVqb08xOFhCQXdvQUFnQUdBRGNFQVFBQkFBQUVnQVlBQUFBQUFnZ0FXcnBZRHRmRndRTUtBQUlBQndBM0JBRUFBUUFBQklBSEFBQUFBQUlJQUZxNlp3N3F3TnNEQ2dBQ0FBZ0FOd1FCQUFFQUFBU0FDQUFBQUFBQ0NBQmF1b1VPNnNEYkF3b0FBZ0FKQURjRUFRQUJBQUFFZ0FrQUFBQUFBZ2dBV3JxVUR0ZkZ3UU1LQUFJQUNnQTNCQUVBQVFBQUJJQUtBQUFBQUFJSUFGcTZoUTdEeXFjRENnQUNBQXNBTndRQkFBRUFBQVNBQ3dBQUFBQUNDQUJhdW1jT3c4cW5Bd29BQWdBTUFEY0VBUUFCQUFBRWdBd0FBQUFBQWdnQVdycFlEckRQalFNS0FBSUFEUUFDQkFJQUVBQXJCQUlBQUFCSUJBQUFOd1FCQUFFR2dBQUFBQUFBQWdnQXdLQmNEbjE4aWdNRUFoQUFheXRVRG4xOGlnTmF1bHdPL1NlUkF3RUhBUUFGQWdjQ0FBQUFBQWNOQUFFQUFBQURBR0FBeUFBQUFGTUpCdzBBQVFBQUFBTUFZQURJQUFBQVV3QUFBQUFFZ0EwQUFBQUFBZ2dBV3JwbkRwM1Vjd01LQUFJQURnQTNCQUVBQVFBQUJJQU9BQUFBQUFJSUFGcTZXQTZLMlZrRENnQUNBQThBTndRQkFBRUFBQVNBRHdBQUFBQUNDQUJhdWpvT2l0bFpBd29BQWdBUUFEY0VBUUFCQUFBRWdCQUFBQUFBQWdnQVdyb3JEbmJlUHdNS0FBSUFFUUEzQkFFQUFRQUFCSUFSQUFBQUFBSUlBRnE2Wnc1MjNqOERDZ0FDQUJJQU53UUJBQUVBQUFTQUVnQUFBQUFDQ0FCYXVsZ09ZK01sQXdvQUFnQVRBRGNFQVFBQkFBQUVnQk1BQUFBQUFnZ0FXcnBuRGxEb0N3TUtBQUlBRkFBM0JBRUFBUUFBQklBVUFBQUFBQUlJQUZxNldBNDk3ZkVDQ2dBQ0FCVUFOd1FCQUFFQUFBU0FGUUFBQUFBQ0NBQmF1aXNPNnNEYkF3b0FBZ0FXQURjRUFRQUJBQUFFZ0JZQUFBQUFBZ2dBbXY4MERnZEorQU1LQUFJQUZ3QTNCQUVBQVFBQUJJQVhBQUFBQUFJSUFGcTZIQTQ0NndrRUNnQUNBQmdBTndRQkFBRUFBQVNBR0FBQUFBQUNDQUJhdWh3T09Pc25CQW9BQWdBWkFEY0VBUUFCQUFBRWdCa0FBQUFBQWdnQUdYVUVEbW1OT1FRS0FBSUFHZ0EzQkFFQUFRQUFCSUFhQUFBQUFBSUlBRnE2RFE2R0ZWWUVDZ0FDQUJzQU53UUJBQUVBQUFTQUd3QUFBQUFDQ0FCYXVpc09oaFZXQkFvQUFnQWNBRGNFQVFBQkFBQUVnQndBQUFBQUFnZ0FpbHc5RHNaYWJnUUtBQUlBSFFBM0JBRUFBUUFBQklBZEFBQUFBQUlJQUlwY1d3N0dXbTRFQ2dBQ0FCNEFBZ1FDQUJBQUt3UUNBQUFBU0FRQUFEY0VBUUFCQm9BQUFBQUFBQUlJQVBGQ1h3NlRCMnNFQkFJUUFKdk5WZzZUQjJzRWlseGZEaE96Y1FRQkJ3RUFCUUlIQWdBQUFBQUhEUUFCQUFBQUF3QmdBTWdBQUFCVENRY05BQUVBQUFBREFHQUF5QUFBQUZNQUFBQUFCSUFlQUFBQUFBSUlBTXVoWkE3ajRvb0VDZ0FDQUI4QU53UUJBQUVBQUFTQUh3QUFBQUFDQ0FEb0tZRU9JeWlVQkFvQUFnQWdBRGNFQVFBQkFBQUVnQ0FBQUFBQUFnZ0FLRytLRGtDd3NBUUtBQUlBSVFBQ0JBSUFFQUFyQkFJQUFBQklCQUFBTndRQkFBRUdnQUFBQUFBQUFnZ0FqbFdPRGcxZHJRUUVBaEFBT2VDRkRnMWRyUVFvYjQ0T2pRaTBCQUVIQVFBRkFnY0NBQUFBQUFjTkFBRUFBQUFEQUdBQXlBQUFBRk1KQncwQUFRQUFBQU1BWUFESUFBQUFV</t>
        </r>
      </text>
    </comment>
    <comment ref="B119" authorId="0" shapeId="0" xr:uid="{00000000-0006-0000-0000-0000CD000000}">
      <text>
        <r>
          <rPr>
            <sz val="11"/>
            <color theme="1"/>
            <rFont val="Arial"/>
          </rPr>
          <t>======
ID#AAAAMesDzTU
Stanley Lo    (2021-06-04 20:47:16)
QzQySDIzTzJTOFI0fFBpY3R1cmUgMjM2fFZtcERSREF4TURBRUF3SUJBQUFBQUFBQUFBQUFBQUNBQUFBQUFBTUFGQUFBQUVOb1pXMUVjbUYzSURJd0xqQXVNQzQwTVFnQUV3QUFBRlZ1ZEdsMGJHVmtJRVJ2WTNWdFpXNTBCQUlRQU5MV2hBMnhQR1FETFNtYkRrN0R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aHdBQUFBUUNFQUFBQUFBQUFBQUFBRE16SmgwQUFIQUlGZ2dFQUFBQUpBQVlDQVFBQUFBa0FCa0lBQUFRQ0FJQUNnQVBDQUlBQkFBRGdId0FBQUFFQWhBQTB0YUVEYkU4WkFNdEtac09Uc01MQlFvQUFnQUJBQVNBQVFBQUFBQUNDQUNnYXYwTnNUeGtBd29BQWdBQ0FEY0VBUUFCQUFBRWdBSUFBQUFBQWdnQW9HcjlEYkU4Z2dNS0FBSUFBd0EzQkFFQUFRQUFCSUFEQUFBQUFBSUlBT0N2RlE3aTNwTURDZ0FDQUFRQUFnUUNBQkFBS3dRQ0FBQUFTQVFBQURjRUFRQUJCb0FBQUFBQUFBSUlBRWFXR1E2dmk1QURCQUlRQVBFZ0VRNnZpNUFENEs4WkRpODNsd01qQ0FFQUFBSUhBZ0FBQUFBSERRQUJBQUFBQXdCZ0FNZ0FBQUJUQ1FjTkFBRUFBQUFEQUdBQXlBQUFBRk1BQUFBQUJJQUVBQUFBQUFJSUFLQnFEQTcvWnJBRENnQUNBQVVBTndRQkFBRUFBQVNBQlFBQUFBQUNDQUNnYWhzT0VtTEtBd29BQWdBR0FEY0VBUUFCQUFBRWdBWUFBQUFBQWdnQW9HbzVEaEppeWdNS0FBSUFCd0EzQkFFQUFRQUFCSUFIQUFBQUFBSUlBS0JxU0E0bVhlUURDZ0FDQUFnQU53UUJBQUVBQUFTQUNBQUFBQUFDQ0FDZ2FtWU9KbDNrQXdvQUFnQUpBRGNFQVFBQkFBQUVnQWtBQUFBQUFnZ0FvR3AxRGhKaXlnTUtBQUlBQ2dBM0JBRUFBUUFBQklBS0FBQUFBQUlJQUtCcVpnNy9ackFEQ2dBQ0FBc0FOd1FCQUFFQUFBU0FDd0FBQUFBQ0NBQ2dha2dPLzJhd0F3b0FBZ0FNQURjRUFRQUJBQUFFZ0F3QUFBQUFBZ2dBb0dvNUR1eHJsZ01LQUFJQURRQUNCQUlBRUFBckJBSUFBQUJJQkFBQU53UUJBQUVHZ0FBQUFBQUFBZ2dBQmxFOURya1lrd01FQWhBQXNkczBEcmtZa3dPZ2FqME9PY1NaQXdFSEFRQUZBZ2NDQUFBQUFBY05BQUVBQUFBREFHQUF5QUFBQUZNSkJ3MEFBUUFBQUFNQVlBRElBQUFBVXdBQUFBQUVnQTBBQUFBQUFnZ0FvR3BJRHRsd2ZBTUtBQUlBRGdBQUJBSUFCd0FyQkFJQUFBQklCQUFBTndRQkFBRXpCQU1BQUFCU0JvQUFBQUFBQUFJSUFBWlJUQTQvTjM4REJBSVFBSDBJUkE2djBuTURPWVJPRGo4M2Z3TWpDQUVBL3dFSEFRRC9BZ2NDQUFBQUJRY0JBQU1BQnc0QUFRQUFBQU1BWUFESUFBQUFValFKQnc0QUFRQUFBQU1BWUFESUFBQUFValFBQUFBQUJJQU9BQUFBQUFJSUFLQnFEQTRtWGVRRENnQUNBQThBTndRQkFBRUFBQVNBRHdBQUFBQUNDQURncnhVT1ErVUFCQW9BQWdBUUFEY0VBUUFCQUFBRWdCQUFBQUFBQWdnQW9HcjlEWFNIRWdRS0FBSUFFUUEzQkFFQUFRQUFCSUFSQUFBQUFBSUlBS0JxL1ExMGh6QUVDZ0FDQUJJQU53UUJBQUVBQUFTQUVnQUFBQUFDQ0FCZkplVU5wQ2xDQkFvQUFnQVRBRGNFQVFBQkFBQUVnQk1BQUFBQUFnZ0FvR3J1RGNLeFhnUUtBQUlBRkFBM0JBRUFBUUFBQklBVUFBQUFBQUlJQUtCcURBN0NzVjRFQ2dBQ0FCVUFOd1FCQUFFQUFBU0FGUUFBQUFBQ0NBRFFEQjRPQXZkMkJBb0FBZ0FXQURjRUFRQUJBQUFFZ0JZQUFBQUFBZ2dBMEF3OERnTDNkZ1FLQUFJQUZ3QUNCQUlBRUFBckJBSUFBQUJJQkFBQU53UUJBQUVHZ0FBQUFBQUFBZ2dBTi9NL0RzK2pjd1FFQWhBQTRuMDNEcytqY3dUUURFQU9UMDk2QkFFSEFRQUZBZ2NDQUFBQUFBY05BQUVBQUFBREFHQUF5QUFBQUZNSkJ3MEFBUUFBQUFNQVlBRElBQUFBVXdBQUFBQUVnQmNBQUFBQUFnZ0FFVkpGRGg5L2t3UUtBQUlBR0FBM0JBRUFBUUFBQklBWUFBQUFBQUlJQUM3YVlRNWZ4SndFQ2dBQ0FCa0FOd1FCQUFFQUFBU0FHUUFBQUFBQ0NBQnVIMnNPZkV5NUJBb0FBZ0FhQUFJRUFnQVFBQ3NFQWdBQUFFZ0VBQUEzQkFFQUFRYUFBQUFBQUFBQ0NBRFVCVzhPU2ZtMUJBUUNFQUIva0dZT1NmbTFCRzRmYnc3SnBMd0VBUWNCQUFVQ0J3SUFBQUFBQncwQUFRQUFBQU1BWUFESUFBQUFVd2tIRFFBQkFBQUFBd0JnQU1nQUFBQlRBQUFBQUFTQUdnQUFBQUFDQ0FCdUg0a09mRXk1QkFvQUFnQWJBRGNFQVFBQkFBQUVnQnNBQUFBQUFnZ0FuOEdhRHJ5UjBRUUtBQUlBSEFBM0JBRUFBUUFBQklBY0FBQUFBQUlJQUs1a2tnNWZ4SndFQ2dBQ0FCMEFOd1FCQUFF</t>
        </r>
      </text>
    </comment>
    <comment ref="A120" authorId="0" shapeId="0" xr:uid="{00000000-0006-0000-0000-0000AB000000}">
      <text>
        <r>
          <rPr>
            <sz val="11"/>
            <color theme="1"/>
            <rFont val="Arial"/>
          </rPr>
          <t>======
ID#AAAAMesDzVc
Stanley Lo    (2021-06-04 20:47:17)
Qzc0SDkxTzJTOHxQaWN0dXJlIDk5NHxWbXBEUkRBeE1EQUVBd0lCQUFBQUFBQUFBQUFBQUFDQUFBQUFBQU1BRkFBQUFFTm9aVzFFY21GM0lESXdMakF1TUM0ME1RZ0FFd0FBQUZWdWRHbDBiR1ZrSUVSdlkzVnRaVzUwQkFJUUFQMG1ZUTA5cmZFQ0F0bStEc0pTZm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Z3QUFBQVFDRUFBQUFBQUFBQUFBQURNejV4d0FBSEFJRmdnRUFBQUFKQUFZQ0FRQUFBQWtBQmtJQUFBUUNBSUFDZ0FQQ0FJQUJBQURnTFFBQUFBRUFoQUEvU1poRFQydDhRSUMyYjRPd2xKK0JRb0FBZ0FCQUFTQUFRQUFBQUFDQ0FBb2Foa09kYUJiQXdvQUFnQUNBRGNFQVFBQkFBQUVnQUlBQUFBQUFnZ0FLR29aRG5XZ2VRTUtBQUlBQXdBM0JBRUFBUUFBQklBREFBQUFBQUlJQUdpdk1RNm1Rb3NEQ2dBQ0FBUUFBZ1FDQUJBQUt3UUNBQUFBU0FRQUFEY0VBUUFCQm9BQUFBQUFBQUlJQU02Vk5RNXo3NGNEQkFJUUFIa2dMUTV6NzRjRGFLODFEdk9hamdNakNBRUFBQUlIQWdBQUFBQUhEUUFCQUFBQUF3QmdBTWdBQUFCVENRY05BQUVBQUFBREFHQUF5QUFBQUZNQUFBQUFCSUFFQUFBQUFBSUlBQ2hxS0E3RHlxY0RDZ0FDQUFVQU53UUJBQUVBQUFTQUJRQUFBQUFDQ0FBb2FqY08xOFhCQXdvQUFnQUdBRGNFQVFBQkFBQUVnQVlBQUFBQUFnZ0FLR3BWRHRmRndRTUtBQUlBQndBM0JBRUFBUUFBQklBSEFBQUFBQUlJQUNocVpBN3F3TnNEQ2dBQ0FBZ0FOd1FCQUFFQUFBU0FDQUFBQUFBQ0NBQW9hb0lPNnNEYkF3b0FBZ0FKQURjRUFRQUJBQUFFZ0FrQUFBQUFBZ2dBS0dxUkR0ZkZ3UU1LQUFJQUNnQTNCQUVBQVFBQUJJQUtBQUFBQUFJSUFDaHFnZzdEeXFjRENnQUNBQXNBTndRQkFBRUFBQVNBQ3dBQUFBQUNDQUFvYXBFT3NNK05Bd29BQWdBTUFBSUVBZ0FRQUNzRUFnQUFBRWdFQUFBM0JBRUFBUWFBQUFBQUFBQUNDQUNPVUpVT2ZYeUtBd1FDRUFBNTI0d09mWHlLQXlocWxRNzlKNUVEQVFjQkFBVUNCd0lBQUFBQUJ3MEFBUUFBQUFNQVlBRElBQUFBVXdrSERRQUJBQUFBQXdCZ0FNZ0FBQUJUQUFBQUFBU0FEQUFBQUFBQ0NBQW9hb0lPbmRSekF3b0FBZ0FOQURjRUFRQUJBQUFFZ0EwQUFBQUFBZ2dBS0dxUkRvclpXUU1LQUFJQURnQTNCQUVBQVFBQUJJQU9BQUFBQUFJSUFDaHFydzZLMlZrRENnQUNBQThBTndRQkFBRUFBQVNBRHdBQUFBQUNDQUFvYXI0T2R0NC9Bd29BQWdBUUFEY0VBUUFCQUFBRWdCQUFBQUFBQWdnQUtHcUNEbmJlUHdNS0FBSUFFUUEzQkFFQUFRQUFCSUFSQUFBQUFBSUlBQ2hxa1E1ajR5VURDZ0FDQUJJQU53UUJBQUVBQUFTQUVnQUFBQUFDQ0FBb2FvSU9VT2dMQXdvQUFnQVRBRGNFQVFBQkFBQUVnQk1BQUFBQUFnZ0FLR3FSRGozdDhRSUtBQUlBRkFBM0JBRUFBUUFBQklBVUFBQUFBQUlJQUNocVpBN0R5cWNEQ2dBQ0FCVUFOd1FCQUFFQUFBU0FGUUFBQUFBQ0NBQW9haWdPNnNEYkF3b0FBZ0FXQURjRUFRQUJBQUFFZ0JZQUFBQUFBZ2dBYUs4eERnZEorQU1LQUFJQUZ3QTNCQUVBQVFBQUJJQVhBQUFBQUFJSUFDaHFHUTQ0NndrRUNnQUNBQmdBTndRQkFBRUFBQVNBR0FBQUFBQUNDQUFvYWhrT09Pc25CQW9BQWdBWkFEY0VBUUFCQUFBRWdCa0FBQUFBQWdnQTZDUUJEbW1OT1FRS0FBSUFHZ0EzQkFFQUFRQUFCSUFhQUFBQUFBSUlBQ2hxQ2c2R0ZWWUVDZ0FDQUJzQU53UUJBQUVBQUFTQUd3QUFBQUFDQ0FBb2FpZ09oaFZXQkFvQUFnQWNBRGNFQVFBQkFBQUVnQndBQUFBQUFnZ0FXUXc2RHNaYWJnUUtBQUlBSFFBM0JBRUFBUUFBQklBZEFBQUFBQUlJQUZrTVdBN0dXbTRFQ2dBQ0FCNEFBZ1FDQUJBQUt3UUNBQUFBU0FRQUFEY0VBUUFCQm9BQUFBQUFBQUlJQUwveVd3NlRCMnNFQkFJUUFHcDlVdzZUQjJzRVdReGNEaE96Y1FRQkJ3RUFCUUlIQWdBQUFBQUhEUUFCQUFBQUF3QmdBTWdBQUFCVENRY05BQUVBQUFBREFHQUF5QUFBQUZNQUFBQUFCSUFlQUFBQUFBSUlBSmxSWVE3ajRvb0VDZ0FDQUI4QU53UUJBQUVBQUFTQUh3QUFBQUFDQ0FDMjJYME9JeWlVQkFvQUFnQWdBRGNFQVFBQkFBQUVnQ0FBQUFBQUFnZ0E5aDZIRGtDd3NBUUtBQUlBSVFBQ0JBSUFFQUFyQkFJQUFBQklCQUFBTndRQkFBRUdnQUFBQUFBQUFnZ0FYQVdMRGcxZHJRUUVBaEFBQjVDQ0RnMWRyUVQySG9zT2pRaTBCQUVIQVFBRkFnY0NBQUFBQUFjTkFBRUFBQUFEQUdBQXlBQUFBRk1KQncwQUFRQUFBQU1BWUFESUFBQUFV</t>
        </r>
      </text>
    </comment>
    <comment ref="B120" authorId="0" shapeId="0" xr:uid="{00000000-0006-0000-0000-000034000000}">
      <text>
        <r>
          <rPr>
            <sz val="11"/>
            <color theme="1"/>
            <rFont val="Arial"/>
          </rPr>
          <t>======
ID#AAAAMesDzc4
Stanley Lo    (2021-06-04 20:47:21)
QzQySDIxTzJTOFI0fFBpY3R1cmUgMjM4fFZtcERSREF4TURBRUF3SUJBQUFBQUFBQUFBQUFBQUNBQUFBQUFBTUFGQUFBQUVOb1pXMUVjbUYzSURJd0xqQXVNQzQwTVFnQUV3QUFBRlZ1ZEdsMGJHVmtJRVJ2WTNWdFpXNTBCQUlRQUVMWmdnMnhQR1FEdlNhZERrN0R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aHdBQUFBUUNFQUFBQUFBQUFBQUFBQUFBSWgwQUFIQUlGZ2dFQUFBQUpBQVlDQVFBQUFBa0FCa0lBQUFRQ0FJQUNnQVBDQUlBQkFBRGdId0FBQUFFQWhBQVF0bUNEYkU4WkFPOUpwME9Uc01MQlFvQUFnQUJBQVNBQVFBQUFBQUNDQUF3YVA4TnNUeGtBd29BQWdBQ0FEY0VBUUFCQUFBRWdBSUFBQUFBQWdnQU1Hai9EYkU4Z2dNS0FBSUFBd0EzQkFFQUFRQUFCSUFEQUFBQUFBSUlBSEd0Rnc3aTNwTURDZ0FDQUFRQUFnUUNBQkFBS3dRQ0FBQUFTQVFBQURjRUFRQUJCb0FBQUFBQUFBSUlBTmVUR3c2dmk1QURCQUlRQUlJZUV3NnZpNUFEY2EwYkRpODNsd01qQ0FFQUFBSUhBZ0FBQUFBSERRQUJBQUFBQXdCZ0FNZ0FBQUJUQ1FjTkFBRUFBQUFEQUdBQXlBQUFBRk1BQUFBQUJJQUVBQUFBQUFJSUFEQm9EZzcvWnJBRENnQUNBQVVBTndRQkFBRUFBQVNBQlFBQUFBQUNDQUF3YUIwT0VtTEtBd29BQWdBR0FEY0VBUUFCQUFBRWdBWUFBQUFBQWdnQU1HZzdEaEppeWdNS0FBSUFCd0EzQkFFQUFRQUFCSUFIQUFBQUFBSUlBREJvU2c0bVhlUURDZ0FDQUFnQU53UUJBQUVBQUFTQUNBQUFBQUFDQ0FBd2FHZ09KbDNrQXdvQUFnQUpBRGNFQVFBQkFBQUVnQWtBQUFBQUFnZ0FNR2gzRGhKaXlnTUtBQUlBQ2dBM0JBRUFBUUFBQklBS0FBQUFBQUlJQURCb2FBNy9ackFEQ2dBQ0FBc0FOd1FCQUFFQUFBU0FDd0FBQUFBQ0NBQXdhSGNPN0d1V0F3b0FBZ0FNQUFJRUFnQVFBQ3NFQWdBQUFFZ0VBQUEzQkFFQUFRYUFBQUFBQUFBQ0NBQ1hUbnNPdVJpVEF3UUNFQUJDMlhJT3VSaVRBekJvZXc0NXhKa0RBUWNCQUFVQ0J3SUFBQUFBQncwQUFRQUFBQU1BWUFESUFBQUFVd2tIRFFBQkFBQUFBd0JnQU1nQUFBQlRBQUFBQUFTQURBQUFBQUFDQ0FBd2FHZ08yWEI4QXdvQUFnQU5BQUFFQWdBSEFDc0VBZ0FBQUVnRUFBQTNCQUVBQVRNRUF3QUFBRklHZ0FBQUFBQUFBZ2dBbDA1c0RqODNmd01FQWhBQURnWmtEcS9TY3dQS2dXNE9QemQvQXlNSUFRRC9BUWNCQVA4Q0J3SUFBQUFGQndFQUF3QUhEZ0FCQUFBQUF3QmdBTWdBQUFCU05Ba0hEZ0FCQUFBQUF3QmdBTWdBQUFCU05BQUFBQUFFZ0EwQUFBQUFBZ2dBTUdoS0R2OW1zQU1LQUFJQURnQTNCQUVBQVFBQUJJQU9BQUFBQUFJSUFEQm9EZzRtWGVRRENnQUNBQThBTndRQkFBRUFBQVNBRHdBQUFBQUNDQUJ4clJjT1ErVUFCQW9BQWdBUUFEY0VBUUFCQUFBRWdCQUFBQUFBQWdnQU1Hai9EWFNIRWdRS0FBSUFFUUEzQkFFQUFRQUFCSUFSQUFBQUFBSUlBREJvL3cxMGh6QUVDZ0FDQUJJQU53UUJBQUVBQUFTQUVnQUFBQUFDQ0FEd0l1Y05wQ2xDQkFvQUFnQVRBRGNFQVFBQkFBQUVnQk1BQUFBQUFnZ0FNR2p3RGNLeFhnUUtBQUlBRkFBM0JBRUFBUUFBQklBVUFBQUFBQUlJQURCb0RnN0NzVjRFQ2dBQ0FCVUFOd1FCQUFFQUFBU0FGUUFBQUFBQ0NBQmhDaUFPQXZkMkJBb0FBZ0FXQURjRUFRQUJBQUFFZ0JZQUFBQUFBZ2dBWVFvK0RnTDNkZ1FLQUFJQUZ3QUNCQUlBRUFBckJBSUFBQUJJQkFBQU53UUJBQUVHZ0FBQUFBQUFBZ2dBeVBCQkRzK2pjd1FFQWhBQWNuczVEcytqY3dSaENrSU9UMDk2QkFFSEFRQUZBZ2NDQUFBQUFBY05BQUVBQUFBREFHQUF5QUFBQUZNSkJ3MEFBUUFBQUFNQVlBRElBQUFBVXdBQUFBQUVnQmNBQUFBQUFnZ0FvVTlIRGg5L2t3UUtBQUlBR0FBM0JBRUFBUUFBQklBWUFBQUFBQUlJQUwvWFl3NWZ4SndFQ2dBQ0FCa0FOd1FCQUFFQUFBU0FHUUFBQUFBQ0NBRC9IRzBPZkV5NUJBb0FBZ0FhQUFJRUFnQVFBQ3NFQWdBQUFFZ0VBQUEzQkFFQUFRYUFBQUFBQUFBQ0NBQmxBM0VPU2ZtMUJBUUNFQUFRam1nT1NmbTFCUDhjY1E3SnBMd0VBUWNCQUFVQ0J3SUFBQUFBQncwQUFRQUFBQU1BWUFESUFBQUFVd2tIRFFBQkFBQUFBd0JnQU1nQUFBQlRBQUFBQUFTQUdnQUFBQUFDQ0FEL0hJc09mRXk1QkFvQUFnQWJBRGNFQVFBQkFBQUVnQnNBQUFBQUFnZ0FNTCtjRHJ5UjBRUUtBQUlBSEFBM0JBRUFBUUFBQklBY0FBQUFBQUlJQUQ5aWxBNWZ4SndFQ2dBQ0FCMEFOd1FCQUFF</t>
        </r>
      </text>
    </comment>
    <comment ref="A121" authorId="0" shapeId="0" xr:uid="{00000000-0006-0000-0000-000073000000}">
      <text>
        <r>
          <rPr>
            <sz val="11"/>
            <color theme="1"/>
            <rFont val="Arial"/>
          </rPr>
          <t>======
ID#AAAAMesDzY8
Stanley Lo    (2021-06-04 20:47:19)
Qzc0SDk0TzJTOHxQaWN0dXJlIDk5NnxWbXBEUkRBeE1EQUVBd0lCQUFBQUFBQUFBQUFBQUFDQUFBQUFBQU1BRkFBQUFFTm9aVzFFY21GM0lESXdMakF1TUM0ME1RZ0FFd0FBQUZWdWRHbDBiR1ZrSUVSdlkzVnRaVzUwQkFJUUFBQUE4d3pacGlZREFBQXREeVpaU1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Z3QUFBQVFDRUFBQUFBQUFBQUFBQUdabWx4d0FBSEFJRmdnRUFBQUFKQUFZQ0FRQUFBQWtBQmtJQUFBUUNBSUFDZ0FQQ0FJQUJBQURnTFFBQUFBRUFoQUFBQUR6RE5tbUpnTUFBQzBQSmxsSkJRb0FBZ0FCQUFTQUFRQUFBQUFDQ0FBQUFCQU8yYVltQXdvQUFnQUNBRGNFQVFBQkFBQUVnQUlBQUFBQUFnZ0FBQUFRRHRtbVJBTUtBQUlBQXdBM0JBRUFBUUFBQklBREFBQUFBQUlJQUVCRktBNEtTVllEQ2dBQ0FBUUFBZ1FDQUJBQUt3UUNBQUFBU0FRQUFEY0VBUUFCQm9BQUFBQUFBQUlJQUtZckxBN1g5VklEQkFJUUFGRzJJdzdYOVZJRFFFVXNEbGVoV1FNakNBRUFBQUlIQWdBQUFBQUhEUUFCQUFBQUF3QmdBTWdBQUFCVENRY05BQUVBQUFBREFHQUF5QUFBQUZNQUFBQUFCSUFFQUFBQUFBSUlBQUFBSHc0bjBYSURDZ0FDQUFVQU53UUJBQUVBQUFTQUJRQUFBQUFDQ0FBQUFDNE9Pc3lNQXdvQUFnQUdBRGNFQVFBQkFBQUVnQVlBQUFBQUFnZ0FBQUJNRGpyTWpBTUtBQUlBQndBM0JBRUFBUUFBQklBSEFBQUFBQUlJQUFBQVd3NU54NllEQ2dBQ0FBZ0FOd1FCQUFFQUFBU0FDQUFBQUFBQ0NBQUFBSGtPVGNlbUF3b0FBZ0FKQURjRUFRQUJBQUFFZ0FrQUFBQUFBZ2dBQUFDSURqck1qQU1LQUFJQUNnQTNCQUVBQVFBQUJJQUtBQUFBQUFJSUFBQUFwZzQ2ekl3RENnQUNBQXNBQWdRQ0FCQUFLd1FDQUFBQVNBUUFBRGNFQVFBQkJvQUFBQUFBQUFJSUFHYm1xUTRIZVlrREJBSVFBQkZ4b1E0SGVZa0RBQUNxRG9ja2tBTUJCd0VBQlFJSEFnQUFBQUFIRFFBQkFBQUFBd0JnQU1nQUFBQlRDUWNOQUFFQUFBQURBR0FBeUFBQUFGTUFBQUFBQklBTEFBQUFBQUlJQUFBQXRRNG4wWElEQ2dBQ0FBd0FOd1FCQUFFQUFBU0FEQUFBQUFBQ0NBQUFBTk1PSjlGeUF3b0FBZ0FOQURjRUFRQUJBQUFFZ0EwQUFBQUFBZ2dBQUFEaURqck1qQU1LQUFJQURnQTNCQUVBQVFBQUJJQU9BQUFBQUFJSUFBQUEwdzVOeDZZRENnQUNBQThBTndRQkFBRUFBQVNBRHdBQUFBQUNDQUFBQU9JT0ZOWllBd29BQWdBUUFEY0VBUUFCQUFBRWdCQUFBQUFBQWdnQUFBQUFEeFRXV0FNS0FBSUFFUUEzQkFFQUFRQUFCSUFSQUFBQUFBSUlBQUFBRHc4QjJ6NERDZ0FDQUJJQU53UUJBQUVBQUFTQUVnQUFBQUFDQ0FBQUFDMFBBZHMrQXdvQUFnQVRBRGNFQVFBQkFBQUVnQk1BQUFBQUFnZ0FBQUI1RGlmUmNnTUtBQUlBRkFBM0JBRUFBUUFBQklBVUFBQUFBQUlJQUFBQVd3NG4wWElEQ2dBQ0FCVUFOd1FCQUFFQUFBU0FGUUFBQUFBQ0NBQUFBQjhPVGNlbUF3b0FBZ0FXQURjRUFRQUJBQUFFZ0JZQUFBQUFBZ2dBUUVVb0RtdFB3d01LQUFJQUZ3QTNCQUVBQVFBQUJJQVhBQUFBQUFJSUFBQUFFQTZjOGRRRENnQUNBQmdBTndRQkFBRUFBQVNBR0FBQUFBQUNDQUFBQUJBT25QSHlBd29BQWdBWkFEY0VBUUFCQUFBRWdCa0FBQUFBQWdnQXY3cjNEY3lUQkFRS0FBSUFHZ0EzQkFFQUFRQUFCSUFhQUFBQUFBSUlBQUFBQVE3cUd5RUVDZ0FDQUJzQU53UUJBQUVBQUFTQUd3QUFBQUFDQ0FBQUFCOE82aHNoQkFvQUFnQWNBRGNFQVFBQkFBQUVnQndBQUFBQUFnZ0FNS0l3RGlwaE9RUUtBQUlBSFFBM0JBRUFBUUFBQklBZEFBQUFBQUlJQURDaVRnNHFZVGtFQ2dBQ0FCNEFBZ1FDQUJBQUt3UUNBQUFBU0FRQUFEY0VBUUFCQm9BQUFBQUFBQUlJQUplSVVnNzJEVFlFQkFJUUFFRVRTZzcyRFRZRU1LSlNEbmE1UEFRakNBRUFBQUlIQWdBQUFBQUhEUUFCQUFBQUF3QmdBTWdBQUFCVENRY05BQUVBQUFBREFHQUF5QUFBQUZNQUFBQUFCSUFlQUFBQUFBSUlBSERuVnc1SDZWVUVDZ0FDQUI4QU53UUJBQUVBQUFTQUh3QUFBQUFDQ0FDT2IzUU9oeTVmQkFvQUFnQWdBRGNFQVFBQkFBQUVnQ0FBQUFBQUFnZ0F6clI5RHFTMmV3UUtBQUlBSVFBQ0JBSUFFQUFyQkFJQUFBQklCQUFBTndRQkFBRUdnQUFBQUFBQUFnZ0FOSnVCRG5GamVBUUVBaEFBM3lWNURuRmplQVRPdElFTzhRNS9CQUVIQVFBRkFnY0NBQUFBQUFjTkFBRUFBQUFEQUdBQXlBQUFBRk1KQncwQUFRQUFBQU1BWUFESUFBQUFV</t>
        </r>
      </text>
    </comment>
    <comment ref="B121" authorId="0" shapeId="0" xr:uid="{00000000-0006-0000-0000-00003F010000}">
      <text>
        <r>
          <rPr>
            <sz val="11"/>
            <color theme="1"/>
            <rFont val="Arial"/>
          </rPr>
          <t>======
ID#AAAAMesDzMM
Stanley Lo    (2021-06-04 20:47:11)
QzQySDIzTzJTOFI0fFBpY3R1cmUgMjQwfFZtcERSREF4TURBRUF3SUJBQUFBQUFBQUFBQUFBQUNBQUFBQUFBTUFGQUFBQUVOb1pXMUVjbUYzSURJd0xqQXVNQzQwTVFnQUV3QUFBRlZ1ZEdsMGJHVmtJRVJ2WTNWdFpXNTBCQUlRQUNMQ1pRMnhQR1FEM1QyNkRrN0R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aHdBQUFBUUNFQUFBQUFBQUFBQUFBSm1aOGh3QUFIQUlGZ2dFQUFBQUpBQVlDQVFBQUFBa0FCa0lBQUFRQ0FJQUNnQVBDQUlBQkFBRGdId0FBQUFFQWhBQUlzSmxEYkU4WkFQZFBib09Uc01MQlFvQUFnQUJBQVNBQVFBQUFBQUNDQUJFSkE4T3NUeGtBd29BQWdBQ0FEY0VBUUFCQUFBRWdBSUFBQUFBQWdnQVJDUVBEckU4Z2dNS0FBSUFBd0EzQkFFQUFRQUFCSUFEQUFBQUFBSUlBSVJwSnc3aTNwTURDZ0FDQUFRQUFnUUNBQkFBS3dRQ0FBQUFTQVFBQURjRUFRQUJCb0FBQUFBQUFBSUlBT3BQS3c2dmk1QURCQUlRQUpYYUlnNnZpNUFEaEdrckRpODNsd01qQ0FFQUFBSUhBZ0FBQUFBSERRQUJBQUFBQXdCZ0FNZ0FBQUJUQ1FjTkFBRUFBQUFEQUdBQXlBQUFBRk1BQUFBQUJJQUVBQUFBQUFJSUFFUWtIZzcvWnJBRENnQUNBQVVBTndRQkFBRUFBQVNBQlFBQUFBQUNDQUJFSkMwT0VtTEtBd29BQWdBR0FEY0VBUUFCQUFBRWdBWUFBQUFBQWdnQVJDUkxEaEppeWdNS0FBSUFCd0EzQkFFQUFRQUFCSUFIQUFBQUFBSUlBRVFrV2c0bVhlUURDZ0FDQUFnQU53UUJBQUVBQUFTQUNBQUFBQUFDQ0FCRUpIZ09KbDNrQXdvQUFnQUpBRGNFQVFBQkFBQUVnQWtBQUFBQUFnZ0FSQ1NIRGhKaXlnTUtBQUlBQ2dBM0JBRUFBUUFBQklBS0FBQUFBQUlJQUVRa3BRNFNZc29EQ2dBQ0FBc0FBZ1FDQUJBQUt3UUNBQUFBU0FRQUFEY0VBUUFCQm9BQUFBQUFBQUlJQUtvS3FRN2ZEc2NEQkFJUUFGV1ZvQTdmRHNjRFJDU3BEbCs2elFNQkJ3RUFCUUlIQWdBQUFBQUhEUUFCQUFBQUF3QmdBTWdBQUFCVENRY05BQUVBQUFBREFHQUF5QUFBQUZNQUFBQUFCSUFMQUFBQUFBSUlBRVFrdEE3L1pyQURDZ0FDQUF3QUFBUUNBQWNBS3dRQ0FBQUFTQVFBQURjRUFRQUJNd1FEQUFBQVVnYUFBQUFBQUFBQ0NBQ3FDcmdPWmkyekF3UUNFQUFpd3E4TzFzaW5BOTA5dWc1bUxiTURJd2dCQVA4QkJ3RUEvd0lIQWdBQUFBVUhBUUFEQUFjT0FBRUFBQUFEQUdBQXlBQUFBRkkwQ1FjT0FBRUFBQUFEQUdBQXlBQUFBRkkwQUFBQUFBU0FEQUFBQUFBQ0NBQkVKSGdPLzJhd0F3b0FBZ0FOQURjRUFRQUJBQUFFZ0EwQUFBQUFBZ2dBUkNSYUR2OW1zQU1LQUFJQURnQTNCQUVBQVFBQUJJQU9BQUFBQUFJSUFFUWtIZzRtWGVRRENnQUNBQThBTndRQkFBRUFBQVNBRHdBQUFBQUNDQUNFYVNjT1ErVUFCQW9BQWdBUUFEY0VBUUFCQUFBRWdCQUFBQUFBQWdnQVJDUVBEblNIRWdRS0FBSUFFUUEzQkFFQUFRQUFCSUFSQUFBQUFBSUlBRVFrRHc1MGh6QUVDZ0FDQUJJQU53UUJBQUVBQUFTQUVnQUFBQUFDQ0FBRTMvWU5wQ2xDQkFvQUFnQVRBRGNFQVFBQkFBQUVnQk1BQUFBQUFnZ0FSQ1FBRHNLeFhnUUtBQUlBRkFBM0JBRUFBUUFBQklBVUFBQUFBQUlJQUVRa0hnN0NzVjRFQ2dBQ0FCVUFOd1FCQUFFQUFBU0FGUUFBQUFBQ0NBQjF4aThPQXZkMkJBb0FBZ0FXQURjRUFRQUJBQUFFZ0JZQUFBQUFBZ2dBZGNaTkRnTDNkZ1FLQUFJQUZ3QUNCQUlBRUFBckJBSUFBQUJJQkFBQU53UUJBQUVHZ0FBQUFBQUFBZ2dBMjZ4UkRzK2pjd1FFQWhBQWhqZEpEcytqY3dSMXhsRU9UMDk2QkFFSEFRQUZBZ2NDQUFBQUFBY05BQUVBQUFBREFHQUF5QUFBQUZNSkJ3MEFBUUFBQUFNQVlBRElBQUFBVXdBQUFBQUVnQmNBQUFBQUFnZ0F0UXRYRGg5L2t3UUtBQUlBR0FBM0JBRUFBUUFBQklBWUFBQUFBQUlJQU5LVGN3NWZ4SndFQ2dBQ0FCa0FOd1FCQUFFQUFBU0FHUUFBQUFBQ0NBQVMyWHdPZkV5NUJBb0FBZ0FhQUFJRUFnQVFBQ3NFQWdBQUFFZ0VBQUEzQkFFQUFRYUFBQUFBQUFBQ0NBQjR2NEFPU2ZtMUJBUUNFQUFqU25nT1NmbTFCQkxaZ0E3SnBMd0VBUWNCQUFVQ0J3SUFBQUFBQncwQUFRQUFBQU1BWUFESUFBQUFVd2tIRFFBQkFBQUFBd0JnQU1nQUFBQlRBQUFBQUFTQUdnQUFBQUFDQ0FBUzJab09mRXk1QkFvQUFnQWJBRGNFQVFBQkFBQUVnQnNBQUFBQUFnZ0FRM3VzRHJ5UjBRUUtBQUlBSEFBM0JBRUFBUUFBQklBY0FBQUFBQUlJQUZJZXBBNWZ4SndFQ2dBQ0FCMEFOd1FCQUFF</t>
        </r>
      </text>
    </comment>
    <comment ref="A122" authorId="0" shapeId="0" xr:uid="{00000000-0006-0000-0000-0000F0000000}">
      <text>
        <r>
          <rPr>
            <sz val="11"/>
            <color theme="1"/>
            <rFont val="Arial"/>
          </rPr>
          <t>======
ID#AAAAMesDzRI
Stanley Lo    (2021-06-04 20:47:14)
QzY2SDkzTjJTOFNpMnxQaWN0dXJlIDk5OHxWbXBEUkRBeE1EQUVBd0lCQUFBQUFBQUFBQUFBQUFDQUFBQUFBQU1BRkFBQUFFTm9aVzFFY21GM0lESXdMakF1TUM0ME1RZ0FFd0FBQUZWdWRHbDBiR1ZrSUVSdlkzVnRaVzUwQkFJUUFGQVJWUTBrL1I0RHIrN0tEdHNDVV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NnQUFBQVFDRUFBQUFBQUFBQUFBQU16TTNod0FBSEFJRmdnRUFBQUFKQUFZQ0FRQUFBQWtBQmtJQUFBUUNBSUFDZ0FQQ0FJQUJBQURnS2NBQUFBRUFoQUFVQkZWRFNUOUhnT3Y3c29PMndKUkJRb0FBZ0FCQUFTQUFRQUFBQUFDQ0FCRnhJSU42RHByQXdvQUFnQUNBQUlFQWdBT0FDc0VBZ0FBQUVnRUFBQTNCQUVBQVFhQUFBQUFBQUFDQ0FDc3FvWU42RHByQXdRQ0VBQldOWDROeU1obUEwWEVoZzBJclc4REl3Z0JBQUVCQndFQUFRSUhBZ0FBQUFVSEFRQUNBQWNPQUFFQUFBQURBR0FBeUFBQUFGTnBDUWNPQUFFQUFBQURBR0FBeUFBQUFGTnBBQUFBQUFTQUFnQUFBQUFDQ0FCMlpwUU5xUFZTQXdvQUFnQURBRGNFQVFBQkFBQUVnQU1BQUFBQUFnZ0F1VEtJRGFDTk53TUtBQUlBQkFBM0JBRUFBUUFBQklBRUFBQUFBQUlJQU9yVW1RMWdTQjhEQ2dBQ0FBVUFOd1FCQUFFQUFBU0FCUUFBQUFBQ0NBQUZmMm9OdDVoWkF3b0FBZ0FHQURjRUFRQUJBQUFFZ0FZQUFBQUFBZ2dBemFGdERjbkNPd01LQUFJQUJ3QTNCQUVBQVFBQUJJQUhBQUFBQUFJSUFJeGNWUTJaSUNvRENnQUNBQWdBTndRQkFBRUFBQVNBQ0FBQUFBQUNDQUFWSW5FTktJQ0RBd29BQWdBSkFEY0VBUUFCQUFBRWdBa0FBQUFBQWdnQTBWVjlEUy9vbmdNS0FBSUFDZ0EzQkFFQUFRQUFCSUFLQUFBQUFBSUlBS0d6YXcxd0xiY0RDZ0FDQUFzQU53UUJBQUVBQUFTQUN3QUFBQUFDQ0FDR0Nac05HZDE4QXdvQUFnQU1BRGNFQVFBQkFBQUVnQXdBQUFBQUFnZ0FvNUczRGRtWGN3TUtBQUlBRFFBQ0JBSUFFQUFyQkFJQUFBQklCQUFBTndRQkFBRUdnQUFBQUFBQUFnZ0FDWGk3RGFWRWNBTUVBaEFBdEFLekRhVkVjQU9qa2JzTkpmQjJBeU1JQVFBQUFnY0NBQUFBQUFjTkFBRUFBQUFEQUdBQXlBQUFBRk1KQncwQUFRQUFBQU1BWUFESUFBQUFVd0FBQUFBRWdBMEFBQUFBQWdnQTFEUEpEUm5kaXdNS0FBSUFEZ0EzQkFFQUFRQUFCSUFPQUFBQUFBSUlBTlF6NXcwWjNZc0RDZ0FDQUE4QU53UUJBQUVBQUFTQUR3QUFBQUFDQ0FEVU0vWU5CZUp4QXdvQUFnQVFBRGNFQVFBQkFBQUVnQkFBQUFBQUFnZ0FrKzdzRGVoWlZRTUtBQUlBRVFBM0JBRUFBUUFBQklBUkFBQUFBQUlJQU5RekJRNjN0ME1EQ2dBQ0FCSUFOd1FCQUFFQUFBU0FFZ0FBQUFBQ0NBRFVNd1VPdDdjbEF3b0FBZ0FUQURjRUFRQUJBQUFFZ0JNQUFBQUFBZ2dBRkhrZER1aFpWUU1LQUFJQUZBQUNCQUlBRUFBckJBSUFBQUJJQkFBQU53UUJBQUVHZ0FBQUFBQUFBZ2dBZWw4aERyVUdVZ01FQWhBQUplb1lEclVHVWdNVWVTRU9OYkpZQXdFSEFRQUZBZ2NDQUFBQUFBY05BQUVBQUFBREFHQUF5QUFBQUZNSkJ3MEFBUUFBQUFNQVlBRElBQUFBVXdBQUFBQUVnQlFBQUFBQUFnZ0ExRE1VRGdYaWNRTUtBQUlBRlFBM0JBRUFBUUFBQklBVkFBQUFBQUlJQU5Rekl3NFozWXNEQ2dBQ0FCWUFOd1FCQUFFQUFBU0FGZ0FBQUFBQ0NBRFVNMEVPR2QyTEF3b0FBZ0FYQURjRUFRQUJBQUFFZ0JjQUFBQUFBZ2dBQk5aU0Rsa2lwQU1LQUFJQUdBQUNCQUlBRUFBckJBSUFBQUJJQkFBQU53UUJBQUVHZ0FBQUFBQUFBZ2dBYTd4V0RpYlBvQU1FQWhBQUZVZE9EaWJQb0FNRTFsWU9wbnFuQXlNSUFRQUFBZ2NDQUFBQUFBY05BQUVBQUFBREFHQUF5QUFBQUZNSkJ3MEFBUUFBQUFNQVlBRElBQUFBVXdBQUFBQUVnQmdBQUFBQUFnZ0FJbDV2RGhuZG1nTUtBQUlBR1FBM0JBRUFBUUFBQklBWkFBQUFBQUlJQUdLamh3NUtmNndEQ2dBQ0FCb0FBZ1FDQUE0QUt3UUNBQUFBU0FRQUFEY0VBUUFCQm9BQUFBQUFBQUlJQU1pSml3NUtmNndEQkFJUUFITVVndzRxRGFnRFlxT0xEbXJ4c0FNakNBRUFBUUVIQVFBQkFnY0NBQUFBQlFjQkFBSUFCdzRBQVFBQUFBTUFZQURJQUFBQVUya0pCdzRBQVFBQUFBTUFZQURJQUFBQVUya0FBQUFBQklBYUFBQUFBQUlJQUpORm1RNEpPcFFEQ2dBQ0FCc0FOd1FCQUFFQUFBU0FHd0FBQUFBQ0NBRFdFWTBPQXRKNEF3b0FBZ0FjQURjRUFRQUJBQUFFZ0J3QUFBQUFBZ2dBQjdTZURzS01ZQU1LQUFJQUhR</t>
        </r>
      </text>
    </comment>
    <comment ref="B122" authorId="0" shapeId="0" xr:uid="{00000000-0006-0000-0000-00000D000000}">
      <text>
        <r>
          <rPr>
            <sz val="11"/>
            <color theme="1"/>
            <rFont val="Arial"/>
          </rPr>
          <t>======
ID#AAAAMesDzfU
Stanley Lo    (2021-06-04 20:47:23)
QzMySDE1TjJTOFI0fFBpY3R1cmUgMjQyfFZtcERSREF4TURBRUF3SUJBQUFBQUFBQUFBQUFBQUNBQUFBQUFBTUFGQUFBQUVOb1pXMUVjbUYzSURJd0xqQXVNQzQwTVFnQUV3QUFBRlZ1ZEdsMGJHVmtJRVJ2WTNWdFpXNTBCQUlRQU9GWGRnMWZMRk1ESHFpcERxRFRI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Y2dBQUFBUUNFQUFBQUFBQUFBQUFBTXpNQ3gwQUFIQUlGZ2dFQUFBQUpBQVlDQVFBQUFBa0FCa0lBQUFRQ0FJQUNnQVBDQUlBQkFBRGdHY0FBQUFFQWhBQTRWZDJEVjhzVXdNZXFLa09vTk1jQlFvQUFnQUJBQVNBQVFBQUFBQUNDQUFEdW5vTjhmUFpBd29BQWdBQ0FBQUVBZ0FIQUNzRUFnQUFBRWdFQUFBM0JBRUFBVE1FQXdBQUFGSUdnQUFBQUFBQUFnZ0FhYUIrRFZoYTFnTUVBaEFBNFZkMkRWaGExZ00yN1lBTjZMN2hBeU1JQVFBQUFnY0NBQUFBQlFjQkFBRUFCdzRBQVFBQUFBTUFZQURJQUFBQVVqTUpCdzRBQVFBQUFBTUFZQURJQUFBQVVqTUFBQUFBQklBQ0FBQUFBQUlJQUVQL2tnM0JVY2dEQ2dBQ0FBTUFOd1FCQUFFQUFBU0FBd0FBQUFBQ0NBQmdoNjhOQVpmUkF3b0FBZ0FFQUFJRUFnQVFBQ3NFQWdBQUFFZ0VBQUEzQkFFQUFRYUFBQUFBQUFBQ0NBREhiYk1OelVQT0F3UUNFQUJ4K0tvTnpVUE9BMkNIc3cxTjc5UURJd2dCQUFBQ0J3SUFBQUFBQncwQUFRQUFBQU1BWUFESUFBQUFVd2tIRFFBQkFBQUFBd0JnQU1nQUFBQlRBQUFBQUFTQUJBQUFBQUFDQ0FDUktjRU53Vkc1QXdvQUFnQUZBRGNFQVFBQkFBQUVnQVVBQUFBQUFnZ0FrU25mRGNGUnVRTUtBQUlBQmdBM0JBRUFBUUFBQklBR0FBQUFBQUlJQUpFcDdnMnRWcDhEQ2dBQ0FBY0FOd1FCQUFFQUFBU0FCd0FBQUFBQ0NBQlI1T1FOa002Q0F3b0FBZ0FJQURjRUFRQUJBQUFFZ0FnQUFBQUFBZ2dBa1NuOURWOHNjUU1LQUFJQUNRQTNCQUVBQVFBQUJJQUpBQUFBQUFJSUFKRXAvUTFmTEZNRENnQUNBQW9BTndRQkFBRUFBQVNBQ2dBQUFBQUNDQURSYmhVT2tNNkNBd29BQWdBTEFBSUVBZ0FRQUNzRUFnQUFBRWdFQUFBM0JBRUFBUWFBQUFBQUFBQUNDQUE0VlJrT1hYdC9Bd1FDRUFEaTN4QU9YWHQvQTlGdUdRN2RKb1lEQVFjQkFBVUNCd0lBQUFBQUJ3MEFBUUFBQUFNQVlBRElBQUFBVXdrSERRQUJBQUFBQXdCZ0FNZ0FBQUJUQUFBQUFBU0FDd0FBQUFBQ0NBQ1JLUXdPclZhZkF3b0FBZ0FNQURjRUFRQUJBQUFFZ0F3QUFBQUFBZ2dBa1NrYkRzRlJ1UU1LQUFJQURRQTNCQUVBQVFBQUJJQU5BQUFBQUFJSUFKRXBPUTdCVWJrRENnQUNBQTRBTndRQkFBRUFBQVNBRGdBQUFBQUNDQURDeTBvT0FaZlJBd29BQWdBUEFBSUVBZ0FRQUNzRUFnQUFBRWdFQUFBM0JBRUFBUWFBQUFBQUFBQUNDQUFvc2s0T3pVUE9Bd1FDRUFEVFBFWU96VVBPQThMTFRnNU43OVFEQVFjQkFBVUNCd0lBQUFBQUJ3MEFBUUFBQUFNQVlBRElBQUFBVXdrSERRQUJBQUFBQXdCZ0FNZ0FBQUJUQUFBQUFBU0FEd0FBQUFBQ0NBRGZVMmNPd1ZISUF3b0FBZ0FRQURjRUFRQUJBQUFFZ0JBQUFBQUFBZ2dBSDVsL0R2SHoyUU1LQUFJQUVRQUFCQUlBQndBckJBSUFBQUJJQkFBQU53UUJBQUV6QkFNQUFBQlNCb0FBQUFBQUFBSUlBSVovZ3c1WVd0WURCQUlRQVAwMmV3NVlXdFlEVTh5RkR1aSs0UU1qQ0FFQUFBSUhBZ0FBQUFVSEFRQUJBQWNPQUFFQUFBQURBR0FBeUFBQUFGSXpDUWNPQUFFQUFBQURBR0FBeUFBQUFGSXpBQUFBQUFTQUVRQUFBQUFDQ0FEZlUyY093VkdxQXdvQUFnQVNBRGNFQVFBQkFBQUVnQklBQUFBQUFnZ0F3c3RLRG9BTW9RTUtBQUlBRXdBM0JBRUFBUUFBQklBVEFBQUFBQUlJQUpFcERBN1VUTk1EQ2dBQ0FCUUFOd1FCQUFFQUFBU0FGQUFBQUFBQ0NBRFJiaFVPOGRUdkF3b0FBZ0FWQURjRUFRQUJBQUFFZ0JVQUFBQUFBZ2dBa1NuOURTSjNBUVFLQUFJQUZnQTNCQUVBQVFBQUJJQVdBQUFBQUFJSUFKRXAvUTBpZHg4RUNnQUNBQmNBTndRQkFBRUFBQVNBRndBQUFBQUNDQUJSNU9RTlV4a3hCQW9BQWdBWUFEY0VBUUFCQUFBRWdCZ0FBQUFBQWdnQU5GeklEUkxVSndRS0FBSUFHUUFBQkFJQUJ3QXJCQUlBQUFCSUJBQUFOd1FCQUFFekJBTUFBQUJTQm9BQUFBQUFBQUlJQUpwQ3pBMTUrakFFQkFJUUFCTDZ3dzNwbFNVRXpYWE9EWG42TUFRakNBRUEvd0VIQVFEL0FnY0NBQUFBQlFjQkFBTUFCdzRBQVFBQUFBTUFZQURJQUFBQVVqUUpCdzRBQVFBQUFBTUFZQURJQUFB</t>
        </r>
      </text>
    </comment>
    <comment ref="A123" authorId="0" shapeId="0" xr:uid="{00000000-0006-0000-0000-000043000000}">
      <text>
        <r>
          <rPr>
            <sz val="11"/>
            <color theme="1"/>
            <rFont val="Arial"/>
          </rPr>
          <t>======
ID#AAAAMesDzb8
Stanley Lo    (2021-06-04 20:47:21)
Qzc2SDEwNU4yUzEwfFBpY3R1cmUgMTAwMHxWbXBEUkRBeE1EQUVBd0lCQUFBQUFBQUFBQUFBQUFDQUFBQUFBQU1BRkFBQUFFTm9aVzFFY21GM0lESXdMakF1TUM0ME1RZ0FFd0FBQUZWdWRHbDBiR1ZrSUVSdlkzVnRaVzUwQkFJUUFCZUFhQTA4MDdVQzZIKzNEc01zdW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lBQUFBQVFDRUFBQUFBQUFBQUFBQU16TThCd0FBSEFJRmdnRUFBQUFKQUFZQ0FRQUFBQWtBQmtJQUFBUUNBSUFDZ0FQQ0FJQUJBQURnTHdBQUFBRUFoQUFGNEJvRFR6VHRRTG9mN2NPd3l5NkJRb0FBZ0FCQUFTQUFRQUFBQUFDQ0FDS1ByTU9yN0ZxQkFvQUFnQUNBRGNFQVFBQkFBQUVnQUlBQUFBQUFnZ0FPa1NXRHZUdFlnUUtBQUlBQXdBM0JBRUFBUUFBQklBREFBQUFBQUlJQUtZTmdRNklKSGdFQ2dBQ0FBUUFOd1FCQUFFQUFBU0FCQUFBQUFBQ0NBQmgwWWdPMkI2VkJBb0FBZ0FGQURjRUFRQUJBQUFFZ0FVQUFBQUFBZ2dBZjRDT0RxVHpSUVFLQUFJQUJnQTNCQUVBQVFBQUJJQUdBQUFBQUFJSUFCUzNvdzRRdlRBRUNnQUNBQWNBTndRQkFBRUFBQVNBQndBQUFBQUNDQURVY1pvTzh6UVVCQW9BQWdBSUFEY0VBUUFCQUFBRWdBZ0FBQUFBQWdnQXdJU3VEcGpwL1FNS0FBSUFDUUEzQkFFQUFRQUFCSUFKQUFBQUFBSUlBSUEvcFE1N1llRURDZ0FDQUFvQU53UUJBQUVBQUFTQUNnQUFBQUFDQ0FCanQ0Z09PeHpZQXdvQUFnQUxBQUlFQWdBUUFDc0VBZ0FBQUVnRUFBQTNCQUVBQVFhQUFBQUFBQUFDQ0FESm5Zd09DTW5VQXdRQ0VBQjBLSVFPQ01uVUEyTzNqQTZJZE5zREl3Z0JBQUFDQndJQUFBQUFCdzBBQVFBQUFBTUFZQURJQUFBQVV3a0hEUUFCQUFBQUF3QmdBTWdBQUFCVEFBQUFBQVNBQ3dBQUFBQUNDQUJqdDRnT094eTZBd29BQWdBTUFEY0VBUUFCQUFBRWdBd0FBQUFBQWdnQUluSndEZ3A2cUFNS0FBSUFEUUEzQkFFQUFRQUFCSUFOQUFBQUFBSUlBT3FVY3c0ZHBJb0RDZ0FDQUE0QU53UUJBQUVBQUFTQURnQUFBQUFDQ0FBcTJvc083QUY1QXdvQUFnQVBBRGNFQVFBQkFBQUVnQThBQUFBQUFnZ0E2cFNDRHM5NVhBTUtBQUlBRUFBM0JBRUFBUUFBQklBUUFBQUFBQUlJQUJzM2xBNk9ORVFEQ2dBQ0FCRUFOd1FCQUFFQUFBU0FFUUFBQUFBQ0NBRHFsR1FPejNsY0F3b0FBZ0FTQUFJRUFnQVFBQ3NFQWdBQUFFZ0VBQUEzQkFFQUFRYUFBQUFBQUFBQ0NBQlFlMmdPbXlaWkF3UUNFQUQ3QldBT215WlpBK3FVYUE0YjBsOERBUWNCQUFVQ0J3SUFBQUFBQncwQUFRQUFBQU1BWUFESUFBQUFVd2tIRFFBQkFBQUFBd0JnQU1nQUFBQlRBQUFBQUFTQUVnQUFBQUFDQ0FDcVQxc083QUY1QXdvQUFnQVRBRGNFQVFBQkFBQUVnQk1BQUFBQUFnZ0FvdWMvRHFrMWhRTUtBQUlBRkFBM0JBRUFBUUFBQklBVUFBQUFBQUlJQUdLaUp3NTRrM01EQ2dBQ0FCVUFOd1FCQUFFQUFBU0FGUUFBQUFBQ0NBQmlvaWNPZUpOVkF3b0FBZ0FXQUFJRUFnQVFBQ3NFQWdBQUFFZ0VBQUEzQkFFQUFRYUFBQUFBQUFBQ0NBRElpQ3NPUlVCU0F3UUNFQUJ6RXlNT1JVQlNBMktpS3c3RjYxZ0RJd2dCQUFBQ0J3SUFBQUFBQncwQUFRQUFBQU1BWUFESUFBQUFVd2tIRFFBQkFBQUFBd0JnQU1nQUFBQlRBQUFBQUFTQUZnQUFBQUFDQ0FCRkdnc09PRTVNQXdvQUFnQVhBRGNFQVFBQkFBQUVnQmNBQUFBQUFnZ0FCZFVCRGhyR0x3TUtBQUlBR0FBM0JBRUFBUUFBQklBWUFBQUFBQUlJQUprTEZ3NkdqeG9EQ2dBQ0FCa0FOd1FCQUFFQUFBU0FHUUFBQUFBQ0NBRHBCVFFPUVZNaUF3b0FBZ0FhQURjRUFRQUJBQUFFZ0JvQUFBQUFBZ2dBcE1rN0RwQk5Qd01LQUFJQUd3QTNCQUVBQVFBQUJJQWJBQUFBQUFJSUFONUhEdzQybGYwQ0NnQUNBQndBTndRQkFBRUFBQVNBSEFBQUFBQUNDQUJ6ZmlRT29sN29BZ29BQWdBZEFEY0VBUUFCQUFBRWdCMEFBQUFBQWdnQXVMb2NEbE5reXdJS0FBSUFIZ0EzQkFFQUFRQUFCSUFlQUFBQUFBSUlBRXp4TVE2K0xiWUNDZ0FDQUI4QU53UUJBQUVBQUFTQUh3QUFBQUFDQ0FBVWVQa05lSk5rQXdvQUFnQWdBRGNFQVFBQkFBQUVnQ0FBQUFBQUFnZ0FSUm9MRHJqWWZBTUtBQUlBSVFBM0JBRUFBUUFBQklBaEFBQUFBQUlJQU52RVBBNldDNk1EQ2dBQ0FDSUFOd1FCQUFFQUFBU0FJZ0FBQUFBQ0NBQ2JmeVFPeDYyMEF3b0FBZ0FqQURjRUFRQUJBQUFFZ0NNQUFBQUFBZ2dBMjhRdER1UTEwUU1LQUFJQUpBQTNCQUVBQVFBQUJJ</t>
        </r>
      </text>
    </comment>
    <comment ref="B123" authorId="0" shapeId="0" xr:uid="{00000000-0006-0000-0000-00006101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KE
</t>
        </r>
        <r>
          <rPr>
            <sz val="11"/>
            <color rgb="FF000000"/>
            <rFont val="Arial"/>
            <family val="2"/>
          </rPr>
          <t xml:space="preserve">Stanley Lo    (2021-06-04 20:47:10)
</t>
        </r>
        <r>
          <rPr>
            <sz val="11"/>
            <color rgb="FF000000"/>
            <rFont val="Arial"/>
            <family val="2"/>
          </rPr>
          <t>QzM2SDE4TjJTOFI0fFBpY3R1cmUgMjQ0fFZtcERSREF4TURBRUF3SUJBQUFBQUFBQUFBQUFBQUNBQUFBQUFBTUFGQUFBQUVOb1pXMUVjbUYzSURJd0xqQXVNQzQwTVFnQUV3QUFBRlZ1ZEdsMGJHVmtJRVJ2WTNWdFpXNTBCQUlRQURkUHFBMmJmaklEeUxCM0RtU0JQ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kFBQUFBUUNFQUFBQUFBQUFBQUFBQUFBZkIwek00TUlGZ2dFQUFBQUpBQVlDQVFBQUFBa0FCa0lBQUFRQ0FJQUNnQVBDQUlBQkFBRGdIQUFBQUFFQWhBQU4wK29EWnQrTWdQSXNIY09aSUU5QlFvQUFnQUJBQVNBQVFBQUFBQUNDQUNndFc0T1EwQUpCQW9BQWdBQ0FBQUVBZ0FIQUNzRUFnQUFBRWdFQUFBM0JBRUFBVE1FQXdBQUFGSUdnQUFBQUFBQUFnZ0FCcHh5RHFtbUJRUUVBaEFBZmxOcURxbW1CUVE1ejNRT09Rc1JCQ01JQVFBQUFnY0NBQUFBQlFjQkFBRUFCdzRBQVFBQUFBTUFZQURJQUFBQVVqUUpCdzRBQVFBQUFBTUFZQURJQUFBQVVqUUFBQUFBQklBQ0FBQUFBQUlJQUdCd1pRNG11T3dEQ2dBQ0FBTUFOd1FCQUFFQUFBU0FBd0FBQUFBQ0NBQkQ2RWdPNVhMakF3b0FBZ0FFQUFJRUFnQVFBQ3NFQWdBQUFFZ0VBQUEzQkFFQUFRYUFBQUFBQUFBQ0NBQ3B6a3dPc2gvZ0F3UUNFQUJVV1VRT3NoL2dBMFBvVEE0eXkrWURJd2dCQUFBQ0J3SUFBQUFBQncwQUFRQUFBQU1BWUFESUFBQUFVd2tIRFFBQkFBQUFBd0JnQU1nQUFBQlRBQUFBQUFTQUJBQUFBQUFDQ0FCRDZFZ081WExGQXdvQUFnQUZBRGNFQVFBQkFBQUVnQVVBQUFBQUFnZ0FBcU13RHJYUXN3TUtBQUlBQmdBM0JBRUFBUUFBQklBR0FBQUFBQUlJQU1yRk13N0grcFVEQ2dBQ0FBY0FOd1FCQUFFQUFBU0FCd0FBQUFBQ0NBQUtDMHdPbGxpRUF3b0FBZ0FJQURjRUFRQUJBQUFFZ0FnQUFBQUFBZ2dBeXNWQ0RublFad01LQUFJQUNRQTNCQUVBQVFBQUJJQUpBQUFBQUFJSUFQdG5WQTQ1aTA4RENnQUNBQW9BTndRQkFBRUFBQVNBQ2dBQUFBQUNDQURLeFNRT2VkQm5Bd29BQWdBTEFBSUVBZ0FRQUNzRUFnQUFBRWdFQUFBM0JBRUFBUWFBQUFBQUFBQUNDQUF3ckNnT1JuMWtBd1FDRUFEYk5pQU9SbjFrQThyRktBN0dLR3NEQVFjQkFBVUNCd0lBQUFBQUJ3MEFBUUFBQUFNQVlBRElBQUFBVXdrSERRQUJBQUFBQXdCZ0FNZ0FBQUJUQUFBQUFBU0FDd0FBQUFBQ0NBQ0tnQnNPbGxpRUF3b0FBZ0FNQURjRUFRQUJBQUFFZ0F3QUFBQUFBZ2dBZ2hnQURsT01rQU1LQUFJQURRQTNCQUVBQVFBQUJJQU5BQUFBQUFJSUFFTFQ1dzBpNm40RENnQUNBQTRBTndRQkFBRUFBQVNBRGdBQUFBQUNDQUJDMCtjTkl1cGdBd29BQWdBUEFBSUVBZ0FRQUNzRUFnQUFBRWdFQUFBM0JBRUFBUWFBQUFBQUFBQUNDQUNvdWVzTjc1WmRBd1FDRUFCVFJPTU43NVpkQTBMVDZ3MXZRbVFEQVFjQkFBVUNCd0lBQUFBQUJ3MEFBUUFBQUFNQVlBRElBQUFBVXdrSERRQUJBQUFBQXdCZ0FNZ0FBQUJUQUFBQUFBU0FEd0FBQUFBQ0NBQWxTOHNONHFSWEF3b0FBZ0FRQURjRUFRQUJBQUFFZ0JBQUFBQUFBZ2dBNVFYQ0RjVWNPd01LQUFJQUVRQUFCQUlBQndBckJBSUFBQUJJQkFBQU53UUJBQUV6QkFNQUFBQlNCb0FBQUFBQUFBSUlBRXZzeFEwcjR6MERCQUlRQU1PanZRMmJmaklEZmgvSURTdmpQUU1qQ0FFQS93RUhBUUQvQWdjQ0FBQUFCUWNCQUFNQUJ3NEFBUUFBQUFNQVlBRElBQUFBVWpRSkJ3NEFBUUFBQUFNQVlBRElBQUFBVWpRQUFBQUFCSUFSQUFBQUFBSUlBUFNvdVEwaTZtOERDZ0FDQUJJQU53UUJBQUVBQUFTQUVnQUFBQUFDQ0FBbFM4c05ZaStJQXdvQUFnQVRBRGNFQVFBQkFBQUVnQk1BQUFBQUFnZ0F1L1g4RFVGaXJnTUtBQUlBRkFBM0JBRUFBUUFBQklBVUFBQUFBQUlJQUh1dzVBMXhCTUFEQ2dBQ0FCVUFOd1FCQUFFQUFBU0FGUUFBQUFBQ0NBQzc5ZTBOajR6Y0F3b0FBZ0FXQURjRUFRQUJBQUFFZ0JZQUFBQUFBZ2dBaWxQY0RjL1I5QU1LQUFJQUZ3QTNCQUVBQVFBQUJJQVhBQUFBQUFJSUFJcFR2ZzNQMGZRRENnQUNBQmdBTndRQkFBRUFBQVNBR0FBQUFBQUNDQUJac2F3Tmo0emNBd29BQWdBWkFBQUVBZ0FIQUNzRUFnQUFBRWdFQUFBM0JBRUFBVE1FQXdBQUFGSUdnQUFBQUFBQUFnZ0F3SmV3RGZWUzN3TUVBaEFBTjArb0RXWHUwd1B6eXJJTjlWTGZBeU1JQVFEL0FRY0JBUDhDQndJQUFBQUZCd0VBQXdBSERnQUJBQUFBQXdCZ0FNZ0FBQUJTTndrSERnQUJBQUFBQXdC</t>
        </r>
      </text>
    </comment>
    <comment ref="A124" authorId="0" shapeId="0" xr:uid="{00000000-0006-0000-0000-00001C010000}">
      <text>
        <r>
          <rPr>
            <sz val="11"/>
            <color theme="1"/>
            <rFont val="Arial"/>
          </rPr>
          <t>======
ID#AAAAMesDzOY
Stanley Lo    (2021-06-04 20:47:13)
QzUySDU1TjJTOHxQaWN0dXJlIDEwMDJ8Vm1wRFJEQXhNREFFQXdJQkFBQUFBQUFBQUFBQUFBQ0FBQUFBQUFNQUZBQUFBRU5vWlcxRWNtRjNJREl3TGpBdU1DNDBNUWdBRXdBQUFGVnVkR2wwYkdWa0lFUnZZM1Z0Wlc1MEJBSVFBSGpMWkEyamx4SURoelM3RGx4b1h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sQUFBQUFRQ0VBQUFBQUFBQUFBQUFBQUE3QndBQUhBSUZnZ0VBQUFBSkFBWUNBUUFBQUFrQUJrSUFBQVFDQUlBQ2dBUENBSUFCQUFEZ0lnQUFBQUVBaEFBZU10a0RhT1hFZ09ITkxzT1hHaGRCUW9BQWdBQkFBU0FBUUFBQUFBQ0NBQy95a2dPSHgxZEJRb0FBZ0FDQURjRUFRQUJBQUFFZ0FJQUFBQUFBZ2dBOEd4YUR0L1hSQVVLQUFJQUF3QTNCQUVBQVFBQUJJQURBQUFBQUFJSUFETTVUZzdYYnlrRkNnQUNBQVFBTndRQkFBRUFBQVNBQkFBQUFBQUNDQUJrMjE4T2x5b1JCUW9BQWdBRkFEY0VBUUFCQUFBRWdBVUFBQUFBQWdnQXA2ZFREcERDOVFRS0FBSUFCZ0EzQkFFQUFRQUFCSUFHQUFBQUFBSUlBTmhKWlE1UWZkMEVDZ0FDQUFjQU53UUJBQUVBQUFTQUJ3QUFBQUFDQ0FBYkZsa09TQlhDQkFvQUFnQUlBRGNFQVFBQkFBQUVnQWdBQUFBQUFnZ0FUTGhxRGdqUXFRUUtBQUlBQ1FBM0JBRUFBUUFBQklBSkFBQUFBQUlJQUkrRVhnNEJhSTRFQ2dBQ0FBb0FOd1FCQUFFQUFBU0FDZ0FBQUFBQ0NBQmpMRUVPUGl1SUJBb0FBZ0FMQURjRUFRQUJBQUFFZ0FzQUFBQUFBZ2dBbkFrK0RsQlZhZ1FLQUFJQURBQTNCQUVBQVFBQUJJQU1BQUFBQUFJSUFLTnhXUTZUSVY0RUNnQUNBQTBBTndRQkFBRUFBQVNBRFFBQUFBQUNDQUJtcmw4T1o4bEFCQW9BQWdBT0FEY0VBUUFCQUFBRWdBNEFBQUFBQWdnQWJoWjdEcXFWTkFRS0FBSUFEd0FDQkFJQUVBQXJCQUlBQUFCSUJBQUFOd1FCQUFFR2dBQUFBQUFBQWdnQTFQeCtEbmRDTVFRRUFoQUFmNGQyRG5kQ01RUnVGbjhPOSswM0JDTUlBUUFBQWdjQ0FBQUFBQWNOQUFFQUFBQURBR0FBeUFBQUFGTUpCdzBBQVFBQUFBTUFZQURJQUFBQVV3QUFBQUFFZ0E4QUFBQUFBZ2dBcHZOM0RyeS9GZ1FLQUFJQUVBQTNCQUVBQVFBQUJJQVFBQUFBQUFJSUFBRS9qZzdRckFJRUNnQUNBQkVBTndRQkFBRUFBQVNBRVFBQUFBQUNDQUE1SElzTzQ5YmtBd29BQWdBU0FBSUVBZ0FRQUNzRUFnQUFBRWdFQUFBM0JBRUFBUWFBQUFBQUFBQUNDQUNnQW84T3I0UGhBd1FDRUFCS2pZWU9yNFBoQXprY2p3NHZMK2dESXdnQkFBQUNCd0lBQUFBQUJ3MEFBUUFBQUFNQVlBRElBQUFBVXdrSERRQUJBQUFBQXdCZ0FNZ0FBQUJUQUFBQUFBU0FFZ0FBQUFBQ0NBQkJoS1lPSnFQWUF3b0FBZ0FUQURjRUFRQUJBQUFFZ0JNQUFBQUFBZ2dBQk1Hc0R2bEt1d01LQUFJQUZBQTNCQUVBQVFBQUJJQVVBQUFBQUFJSUFLbDFsZzROT0tjRENnQUNBQlVBTndRQkFBRUFBQVNBRlFBQUFBQUNDQUJ0c3B3TzRkK0pBd29BQWdBV0FEY0VBUUFCQUFBRWdCWUFBQUFBQWdnQUVtZUdEdlRNZFFNS0FBSUFGd0EzQkFFQUFRQUFCSUFYQUFBQUFBSUlBTldqakE3SWRGZ0RDZ0FDQUJnQU53UUJBQUVBQUFTQUdBQUFBQUFDQ0FCN1dIWU8zR0ZFQXdvQUFnQVpBRGNFQVFBQkFBQUVnQmtBQUFBQUFnZ0FQcFY4RHE4Skp3TUtBQUlBR2dBM0JBRUFBUUFBQklBYUFBQUFBQUlJQU9SSlpnN0Q5aElEQ2dBQ0FCc0FOd1FCQUFFQUFBU0FHd0FBQUFBQ0NBQXRsN29PZ083dUF3b0FBZ0FjQURjRUFRQUJBQUFFZ0J3QUFBQUFBZ2dBTFplckRwUHBDQVFLQUFJQUhRQTNCQUVBQVFBQUJJQWRBQUFBQUFJSUFIcWJXZzc1Z2hBRUNnQUNBQjRBTndRQkFBRUFBQVNBSGdBQUFBQUNDQUI2bTBzTzVvZjJBd29BQWdBZkFEY0VBUUFCQUFBRWdCOEFBQUFBQWdnQXV1QlVEc24vMlFNS0FBSUFJQUEzQkFFQUFRQUFCSUFnQUFBQUFBSUlBSHFiUEE2WVhjZ0RDZ0FDQUNFQU53UUJBQUVBQUFTQUlRQUFBQUFDQ0FCNm16d09tRjJxQXdvQUFnQWlBRGNFQVFBQkFBQUVnQ0lBQUFBQUFnZ0FPbFlrRHNuLzJRTUtBQUlBSXdBQ0JBSUFFQUFyQkFJQUFBQklCQUFBTndRQkFBRUdnQUFBQUFBQUFnZ0FvRHdvRHBhczFnTUVBaEFBUzhjZkRwYXMxZ002VmlnT0ZsamRBd0VIQVFBRkFnY0NBQUFBQUFjTkFBRUFBQUFEQUdBQXlBQUFBRk1KQncwQUFRQUFBQU1BWUFESUFBQUFVd0FBQUFBRWdDTUFBQUFBQWdnQWVwc3REdWFIOWdNS0FBSUFKQUEzQkFFQUFRQUFCSUFr</t>
        </r>
      </text>
    </comment>
    <comment ref="B124" authorId="0" shapeId="0" xr:uid="{00000000-0006-0000-0000-00001B010000}">
      <text>
        <r>
          <rPr>
            <sz val="11"/>
            <color theme="1"/>
            <rFont val="Arial"/>
          </rPr>
          <t>======
ID#AAAAMesDzOc
Stanley Lo    (2021-06-04 20:47:13)
QzM2SDE5TjJTOFIyfFBpY3R1cmUgMjQ2fFZtcERSREF4TURBRUF3SUJBQUFBQUFBQUFBQUFBQUNBQUFBQUFBTUFGQUFBQUVOb1pXMUVjbUYzSURJd0xqQXVNQzQwTVFnQUV3QUFBRlZ1ZEdsMGJHVmtJRVJ2WTNWdFpXNTBCQUlRQUhqTFpBMzByWHNEaHpTN0RndFM5QVF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UFBQUFBUUNFQUFBQUFBQUFBQUFBQUFBOGh3QUFIQUlGZ2dFQUFBQUpBQVlDQVFBQUFBa0FCa0lBQUFRQ0FJQUNnQVBDQUlBQkFBRGdHd0FBQUFFQWhBQWVNdGtEZlN0ZXdPSE5Mc09DMUwwQkFvQUFnQUJBQVNBQVFBQUFBQUNDQUJNdUdvT1pDQjdCQW9BQWdBQ0FBQUVBZ0FIQUNzRUFnQUFBRWdFQUFBM0JBRUFBVE1FQXdBQUFGSUdnQUFBQUFBQUFnZ0FzNTV1RHNxR2R3UUVBaEFBS2xabURzcUdkd1RtMFhBT1d1dUNCQ01JQVFBQUFnY0NBQUFBQlFjQkFBRUFCdzRBQVFBQUFBTUFZQURJQUFBQVVqSUpCdzRBQVFBQUFBTUFZQURJQUFBQVVqSUFBQUFBQklBQ0FBQUFBQUlJQUkrRVhnNWN1RjhFQ2dBQ0FBTUFOd1FCQUFFQUFBU0FBd0FBQUFBQ0NBQmpMRUVPbVh0WkJBb0FBZ0FFQURjRUFRQUJBQUFFZ0FRQUFBQUFBZ2dBbkFrK0RxeWxPd1FLQUFJQUJRQTNCQUVBQVFBQUJJQUZBQUFBQUFJSUFLTnhXUTd2Y1M4RUNnQUNBQVlBTndRQkFBRUFBQVNBQmdBQUFBQUNDQUJtcmw4T3d4a1NCQW9BQWdBSEFEY0VBUUFCQUFBRWdBY0FBQUFBQWdnQWJoWjdEZ2JtQlFRS0FBSUFDQUFDQkFJQUVBQXJCQUlBQUFCSUJBQUFOd1FCQUFFR2dBQUFBQUFBQWdnQTFQeCtEdE9TQWdRRUFoQUFmNGQyRHRPU0FnUnVGbjhPVXo0SkJDTUlBUUFBQWdjQ0FBQUFBQWNOQUFFQUFBQURBR0FBeUFBQUFGTUpCdzBBQVFBQUFBTUFZQURJQUFBQVV3QUFBQUFFZ0FnQUFBQUFBZ2dBcHZOM0RoZ1E2QU1LQUFJQUNRQTNCQUVBQVFBQUJJQUpBQUFBQUFJSUFBRS9qZzRzL2RNRENnQUNBQW9BTndRQkFBRUFBQVNBQ2dBQUFBQUNDQUE1SElzT1BpZTJBd29BQWdBTEFBSUVBZ0FRQUNzRUFnQUFBRWdFQUFBM0JBRUFBUWFBQUFBQUFBQUNDQUNnQW84T0M5U3lBd1FDRUFCS2pZWU9DOVN5QXprY2p3NkxmN2tEQVFjQkFBVUNCd0lBQUFBQUJ3MEFBUUFBQUFNQVlBRElBQUFBVXdrSERRQUJBQUFBQXdCZ0FNZ0FBQUJUQUFBQUFBU0FDd0FBQUFBQ0NBQkJoS1lPZ3ZPcEF3b0FBZ0FNQURjRUFRQUJBQUFFZ0F3QUFBQUFBZ2dBQk1Hc0RsV2JqQU1LQUFJQURRQUFCQUlBQndBckJBSUFBQUJJQkFBQU53UUJBQUV6QkFNQUFBQlNCb0FBQUFBQUFBSUlBR3Fuc0E2OFlZOERCQUlRQU9KZXFBNHMvWU1EbmRxeURyeGhqd01qQ0FFQS93RUhBUUQvQWdjQ0FBQUFCUWNCQUFNQUJ3NEFBUUFBQUFNQVlBRElBQUFBVWpJSkJ3NEFBUUFBQUFNQVlBRElBQUFBVWpJQUFBQUFCSUFOQUFBQUFBSUlBQzJYdWc3Y1BzQURDZ0FDQUE0QU53UUJBQUVBQUFTQURnQUFBQUFDQ0FBdGw2c083em5hQXdvQUFnQVBBRGNFQVFBQkFBQUVnQThBQUFBQUFnZ0FlcHRhRGxYVDRRTUtBQUlBRUFBM0JBRUFBUUFBQklBUUFBQUFBQUlJQUhxYlN3NUMyTWNEQ2dBQ0FCRUFOd1FCQUFFQUFBU0FFUUFBQUFBQ0NBQzY0RlFPSlZDckF3b0FBZ0FTQURjRUFRQUJBQUFFZ0JJQUFBQUFBZ2dBZXBzOER2U3RtUU1LQUFJQUV3QTNCQUVBQVFBQUJJQVRBQUFBQUFJSUFIcWJQQTcwclhzRENnQUNBQlFBTndRQkFBRUFBQVNBRkFBQUFBQUNDQUE2VmlRT0pWQ3JBd29BQWdBVkFBSUVBZ0FRQUNzRUFnQUFBRWdFQUFBM0JBRUFBUWFBQUFBQUFBQUNDQUNnUENnTzh2eW5Bd1FDRUFCTHh4OE84dnluQXpwV0tBNXlxSzRESXdnQkFBQUNCd0lBQUFBQUJ3MEFBUUFBQUFNQVlBRElBQUFBVXdrSERRQUJBQUFBQXdCZ0FNZ0FBQUJUQUFBQUFBU0FGUUFBQUFBQ0NBQjZteTBPUXRqSEF3b0FBZ0FXQURjRUFRQUJBQUFFZ0JZQUFBQUFBZ2dBZXBzZURsWFQ0UU1LQUFJQUZ3QTNCQUVBQVFBQUJJQVhBQUFBQUFJSUFFMURBUTRZRU9nRENnQUNBQmdBQWdRQ0FCQUFLd1FDQUFBQVNBUUFBRGNFQVFBQkJvQUFBQUFBQUFJSUFMUXBCUTdsdk9RREJBSVFBRiswL0EzbHZPUURUVU1GRG1WbzZ3TUJCd0VBQlFJSEFnQUFBQUFIRFFBQkFBQUFBd0JnQU1nQUFBQlRDUWNOQUFFQUFBQURBR0FBeUFBQUFGTUFBQUFBQklBWUFBQUFBQUlJQUlZZy9nMEc1Z1VFQ2dBQ0FCa0FOd1FCQUFFQUFBU0FHUUFBQUFB</t>
        </r>
      </text>
    </comment>
    <comment ref="A125" authorId="0" shapeId="0" xr:uid="{00000000-0006-0000-0000-0000A0000000}">
      <text>
        <r>
          <rPr>
            <sz val="11"/>
            <color theme="1"/>
            <rFont val="Arial"/>
          </rPr>
          <t>======
ID#AAAAMesDzWI
Stanley Lo    (2021-06-04 20:47:17)
QzY2SDg1RjJOM1M2fFBpY3R1cmUgMTAwNHxWbXBEUkRBeE1EQUVBd0lCQUFBQUFBQUFBQUFBQUFDQUFBQUFBQU1BRkFBQUFFTm9aVzFFY21GM0lESXdMakF1TUM0ME1RZ0FFd0FBQUZWdWRHbDBiR1ZrSUVSdlkzVnRaVzUwQkFJUUFEZ21YUTBBaWgwRHg5bkNEdjkxVW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NBQUFBQVFDRUFBQUFBQUFBQUFBQUdabTRod0FBSEFJRmdnRUFBQUFKQUFZQ0FRQUFBQWtBQmtJQUFBUUNBSUFDZ0FQQ0FJQUJBQURnS1VBQUFBRUFoQUFPQ1pkRFFDS0hRUEgyY0lPLzNWU0JRb0FBZ0FCQUFTQUFRQUFBQUFDQ0FENzJLVU51NDc4QkFvQUFnQUNBRGNFQVFBQkFBQUVnQUlBQUFBQUFnZ0ErOWlsRGJ1TzNnUUtBQUlBQXdBM0JBRUFBUUFBQklBREFBQUFBQUlJQUx1VGpRMks3TXdFQ2dBQ0FBUUFOd1FCQUFFQUFBU0FCQUFBQUFBQ0NBRDcySllOYldTd0JBb0FBZ0FGQURjRUFRQUJBQUFFZ0FVQUFBQUFBZ2dBKzlpMERXMWtzQVFLQUFJQUJnQTNCQUVBQVFBQUJJQUdBQUFBQUFJSUFDeDd4ZzB0SDVnRUNnQUNBQWNBTndRQkFBRUFBQVNBQndBQUFBQUNDQUFaVWVRTjlFR2JCQW9BQWdBSUFEY0VBUUFCQUFBRWdBZ0FBQUFBQWdnQVN2UDFEVFNIc3dRS0FBSUFDUUFDQkFJQUJ3QXJCQUlBQUFCSUJBQUFOd1FCQUFFR2dBQUFBQUFBQWdnQXNObjVEWnJ0cndRRUFoQUFLSkh4RFpydHJ3U3cyZmtOV2lhM0JDTUlBUUFBQWdjQ0FBQUFBQWNOQUFFQUFBQURBR0FBeUFBQUFFNEpCdzBBQVFBQUFBTUFZQURJQUFBQVRnQUFBQUFFZ0FrQUFBQUFBZ2dBWjNzU0R2UkJxZ1FLQUFJQUNnQUNCQUlBQndBckJBSUFBQUJJQkFBQU53UUJBQUVHZ0FBQUFBQUFBZ2dBem1FV0RscW9wZ1FFQWhBQVJSa09EbHFvcGdUT1lSWU9HdUd0QkNNSUFRQUFBZ2NDQUFBQUFBY05BQUVBQUFBREFHQUF5QUFBQUU0SkJ3MEFBUUFBQUFNQVlBRElBQUFBVGdBQUFBQUVnQW9BQUFBQUFnZ0FwOEFxRGlYa3V3UUtBQUlBQ3dBM0JBRUFBUUFBQklBTEFBQUFBQUlJQU9DZEp3NFN1dGtFQ2dBQ0FBd0FOd1FCQUFFQUFBU0FEQUFBQUFBQ0NBQWc0ejhPUTF6ckJBb0FBZ0FOQURjRUFRQUJBQUFFZ0EwQUFBQUFBZ2dBS0V0YkRvWW8zd1FLQUFJQURnQTNCQUVBQVFBQUJJQU9BQUFBQUFJSUFHaVFjdzYzeXZBRUNnQUNBQThBTndRQkFBRUFBQVNBRHdBQUFBQUNDQUJ2K0k0TytwYmtCQW9BQWdBUUFEY0VBUUFCQUFBRWdCQUFBQUFBQWdnQXJ6Mm5EaXM1OWdRS0FBSUFFUUEzQkFFQUFRQUFCSUFSQUFBQUFBSUlBTGVsd2c1dUJlb0VDZ0FDQUJJQU53UUJBQUVBQUFTQUVnQUFBQUFDQ0FEWk5Rd096KzNsQkFvQUFnQVRBRGNFQVFBQkFBQUVnQk1BQUFBQUFnZ0FtUER6RFo1TDFBUUtBQUlBRkFBM0JBRUFBUUFBQklBVUFBQUFBQUlJQUpHSTJBMWJmK0FFQ2dBQ0FCVUFOd1FCQUFFQUFBU0FGUUFBQUFBQ0NBREtaZFVOU1ZYK0JBb0FBZ0FXQURjRUFRQUJBQUFFZ0JZQUFBQUFBZ2dBd3YyNURRV0pDZ1VLQUFJQUZ3QTNCQUVBQVFBQUJJQVhBQUFBQUFJSUFQdmF0ZzN6WGlnRkNnQUNBQmdBTndRQkFBRUFBQVNBR0FBQUFBQUNDQUR6Y3BzTnNKSTBCUW9BQWdBWkFEY0VBUUFCQUFBRWdCa0FBQUFBQWdnQUxGQ1lEWjFvVWdVS0FBSUFHZ0EzQkFFQUFRQUFCSUFhQUFBQUFBSUlBR2Q3RWc3MFFZd0VDZ0FDQUJzQUFnUUNBQWNBS3dRQ0FBQUFTQVFBQURjRUFRQUJCb0FBQUFBQUFBSUlBTTVoRmc1YXFJZ0VCQUlRQUVVWkRnNWFxSWdFem1FV0Rocmhqd1FqQ0FFQUFBSUhBZ0FBQUFBSERRQUJBQUFBQXdCZ0FNZ0FBQUJPQ1FjTkFBRUFBQUFEQUdBQXlBQUFBRTRBQUFBQUJJQWJBQUFBQUFJSUFFcno5UTIwL0lJRUNnQUNBQndBTndRQkFBRUFBQVNBSEFBQUFBQUNDQUNOditrTnJKUm5CQW9BQWdBZEFEY0VBUUFCQUFBRWdCMEFBQUFBQWdnQXZtSDdEV3hQVHdRS0FBSUFIZ0EzQkFFQUFRQUFCSUFlQUFBQUFBSUlBTDVoR1E1c1QwOEVDZ0FDQUI4QU53UUJBQUVBQUFTQUh3QUFBQUFDQ0FEK3BpSU9UOGN5QkFvQUFnQWdBRGNFQVFBQkFBQUVnQ0FBQUFBQUFnZ0F2bUVLRGg0bElRUUtBQUlBSVFBM0JBRUFBUUFBQklBaEFBQUFBQUlJQUw1aENnNGVKUU1FQ2dBQ0FDSUFOd1FCQUFFQUFBU0FJZ0FBQUFBQ0NBQitIUElON1lMeEF3b0FBZ0FqQUFJRUFnQVFBQ3NFQWdBQUFFZ0VBQUEzQkFFQUFRYUFBQUFBQUFBQ0NBRGtBdllOdWkvdUF3</t>
        </r>
      </text>
    </comment>
    <comment ref="B125" authorId="0" shapeId="0" xr:uid="{00000000-0006-0000-0000-00003C01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MY
</t>
        </r>
        <r>
          <rPr>
            <sz val="11"/>
            <color rgb="FF000000"/>
            <rFont val="Arial"/>
            <family val="2"/>
          </rPr>
          <t xml:space="preserve">Stanley Lo    (2021-06-04 20:47:11)
</t>
        </r>
        <r>
          <rPr>
            <sz val="11"/>
            <color rgb="FF000000"/>
            <rFont val="Arial"/>
            <family val="2"/>
          </rPr>
          <t>QzM0SDE4RjJOM1M2UjN8UGljdHVyZSAyNDh8Vm1wRFJEQXhNREFFQXdJQkFBQUFBQUFBQUFBQUFBQ0FBQUFBQUFNQUZBQUFBRU5vWlcxRWNtRjNJREl3TGpBdU1DNDBNUWdBRXdBQUFGVnVkR2wwYkdWa0lFUnZZM1Z0Wlc1MEJBSVFBSk5TaUEzUUpXUURiSzJY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kZ0FBQUFRQ0VBQUFBQUFBQUFBQUFKbVpKUjBBQUhBSUZnZ0VBQUFBSkFBWUNBUUFBQUFrQUJrSUFBQVFDQUlBQ2dBUENBSUFCQUFEZ0dzQUFBQUVBaEFBazFLSURkQWxaQU5zclpjT0w5b0xCUW9BQWdBQkFBU0FBUUFBQUFBQ0NBQ0FtNm9OTDlvTEJRb0FBZ0FDQURjRUFRQUJBQUFFZ0FJQUFBQUFBZ2dBZ0p1cURTL2E3UVFLQUFJQUF3QTNCQUVBQVFBQUJJQURBQUFBQUFJSUFFQldrZzMrTjl3RUNnQUNBQVFBTndRQkFBRUFBQVNBQkFBQUFBQUNDQUNBbTVzTjRhKy9CQW9BQWdBRkFEY0VBUUFCQUFBRWdBVUFBQUFBQWdnQWdKdTVEZUd2dndRS0FBSUFCZ0EzQkFFQUFRQUFCSUFHQUFBQUFBSUlBTEU5eXcyaGFxY0VDZ0FDQUFjQU53UUJBQUVBQUFTQUJ3QUFBQUFDQ0FDZkUra05hSTJxQkFvQUFnQUlBRGNFQVFBQkFBQUVnQWdBQUFBQUFnZ0EwTFg2RGFqU3dnUUtBQUlBQ1FBQ0JBSUFCd0FyQkFJQUFBQklCQUFBTndRQkFBRUdnQUFBQUFBQUFnZ0FOcHorRFE4NXZ3UUVBaEFBcmxQMkRRODV2d1EyblA0TnozSEdCQ01JQVFBQUFnY0NBQUFBQUFjTkFBRUFBQUFEQUdBQXlBQUFBRTRKQncwQUFRQUFBQU1BWUFESUFBQUFUZ0FBQUFBRWdBa0FBQUFBQWdnQTdUMFhEbWlOdVFRS0FBSUFDZ0FDQkFJQUJ3QXJCQUlBQUFCSUJBQUFOd1FCQUFFR2dBQUFBQUFBQWdnQVV5UWJEcy96dFFRRUFoQUF5OXNTRHMvenRRUlRKQnNPanl5OUJDTUlBUUFBQWdjQ0FBQUFBQWNOQUFFQUFBQURBR0FBeUFBQUFFNEpCdzBBQVFBQUFBTUFZQURJQUFBQVRnQUFBQUFFZ0FvQUFBQUFBZ2dBTFlNdkRwa3Z5d1FLQUFJQUN3QUFCQUlBQndBckJBSUFBQUJJQkFBQU53UUJBQUV6QkFNQUFBQlNCb0FBQUFBQUFBSUlBSk5wTXc3L2xjY0VCQUlRQUFzaEt3Ny9sY2NFeDV3MURvLzYwZ1FqQ0FFQUFBSUhBZ0FBQUFVSEFRQUJBQWNPQUFFQUFBQURBR0FBeUFBQUFGSXhDUWNPQUFFQUFBQURBR0FBeUFBQUFGSXhBQUFBQUFTQUN3QUFBQUFDQ0FEdFBSY09hSTJiQkFvQUFnQU1BQUlFQWdBSEFDc0VBZ0FBQUVnRUFBQTNCQUVBQVFhQUFBQUFBQUFDQ0FCVEpCc096L09YQkFRQ0VBREwyeElPei9PWEJGTWtHdzZQTEo4RUl3Z0JBQUFDQndJQUFBQUFCdzBBQVFBQUFBTUFZQURJQUFBQVRna0hEUUFCQUFBQUF3QmdBTWdBQUFCT0FBQUFBQVNBREFBQUFBQUNDQURRdGZvTktFaVNCQW9BQWdBTkFEY0VBUUFCQUFBRWdBMEFBQUFBQWdnQUU0THVEU0hnZGdRS0FBSUFEZ0EzQkFFQUFRQUFCSUFPQUFBQUFBSUlBRVFrQUE3Z21sNEVDZ0FDQUE4QU53UUJBQUVBQUFTQUR3QUFBQUFDQ0FCRUpCNE80SnBlQkFvQUFnQVFBRGNFQVFBQkFBQUVnQkFBQUFBQUFnZ0FoR2tuRHNNU1FnUUtBQUlBRVFBM0JBRUFBUUFBQklBUkFBQUFBQUlJQUVRa0R3NlNjREFFQ2dBQ0FCSUFOd1FCQUFFQUFBU0FFZ0FBQUFBQ0NBQkVKQThPa25BU0JBb0FBZ0FUQURjRUFRQUJBQUFFZ0JNQUFBQUFBZ2dBQk4vMkRXTE9BQVFLQUFJQUZBQUNCQUlBRUFBckJBSUFBQUJJQkFBQU53UUJBQUVHZ0FBQUFBQUFBZ2dBYXNYNkRTNTcvUU1FQWhBQUZWRHlEUzU3L1FNRTMvb05yaVlFQkNNSUFRQUFBZ2NDQUFBQUFBY05BQUVBQUFBREFHQUF5QUFBQUZNSkJ3MEFBUUFBQUFNQVlBRElBQUFBVXdBQUFBQUVnQlFBQUFBQUFnZ0FSQ1FBRGtSRzVBTUtBQUlBRlFBM0JBRUFBUUFBQklBVkFBQUFBQUlJQUVRazhRMHhTOG9EQ2dBQ0FCWUFOd1FCQUFFQUFBU0FGZ0FBQUFBQ0NBQkVKTk1OTVV2S0F3b0FBZ0FYQURjRUFRQUJBQUFFZ0JjQUFBQUFBZ2dBRTRMQkRmRUZzZ01LQUFJQUdBQUNCQUlBRUFBckJBSUFBQUJJQkFBQU53UUJBQUVHZ0FBQUFBQUFBZ2dBZVdqRkRiNnlyZ01FQWhBQUpQTzhEYjZ5cmdNVGdzVU5QbDYxQXlNSUFRQUFBZ2NDQUFBQUFBY05BQUVBQUFBREFHQUF5QUFBQUZNSkJ3MEFBUUFBQUFNQVlBRElBQUFBVXdBQUFBQUVnQmdBQUFBQUFnZ0E5dm1rRFRGTHV3TUtBQUlBR1FBM0JBRUFBUUFBQklBWkFBQUFBQUlJQUxhMGpBMEFxYWtEQ2dBQ0FCb0FB</t>
        </r>
      </text>
    </comment>
    <comment ref="A126" authorId="0" shapeId="0" xr:uid="{00000000-0006-0000-0000-00005E000000}">
      <text>
        <r>
          <rPr>
            <sz val="11"/>
            <color theme="1"/>
            <rFont val="Arial"/>
          </rPr>
          <t>======
ID#AAAAMesDzaQ
Stanley Lo    (2021-06-04 20:47:20)
QzY2SDgzQ2wyRjJOM1M2fFBpY3R1cmUgMTAwNnxWbXBEUkRBeE1EQUVBd0lCQUFBQUFBQUFBQUFBQUFDQUFBQUFBQU1BRkFBQUFFTm9aVzFFY21GM0lESXdMakF1TUM0ME1RZ0FFd0FBQUZWdWRHbDBiR1ZrSUVSdlkzVnRaVzUwQkFJUUFEZ21YUTBBaWgwRHg5bkNEdjkxVW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RBQUFBQVFDRUFBQUFBQUFBQUFBQUdabTRod0FBSEFJRmdnRUFBQUFKQUFZQ0FRQUFBQWtBQmtJQUFBUUNBSUFDZ0FQQ0FJQUJBQURnS2tBQUFBRUFoQUFPQ1pkRFFDS0hRUEgyY0lPLzNWU0JRb0FBZ0FCQUFTQUFRQUFBQUFDQ0FENzJLVU51NDc4QkFvQUFnQUNBRGNFQVFBQkFBQUVnQUlBQUFBQUFnZ0ErOWlsRGJ1TzNnUUtBQUlBQXdBM0JBRUFBUUFBQklBREFBQUFBQUlJQUx1VGpRMks3TXdFQ2dBQ0FBUUFOd1FCQUFFQUFBU0FCQUFBQUFBQ0NBRDcySllOYldTd0JBb0FBZ0FGQURjRUFRQUJBQUFFZ0FVQUFBQUFBZ2dBKzlpMERXMWtzQVFLQUFJQUJnQTNCQUVBQVFBQUJJQUdBQUFBQUFJSUFDeDd4ZzB0SDVnRUNnQUNBQWNBTndRQkFBRUFBQVNBQndBQUFBQUNDQUFaVWVRTjlFR2JCQW9BQWdBSUFEY0VBUUFCQUFBRWdBZ0FBQUFBQWdnQVN2UDFEVFNIc3dRS0FBSUFDUUFDQkFJQUJ3QXJCQUlBQUFCSUJBQUFOd1FCQUFFR2dBQUFBQUFBQWdnQXNObjVEWnJ0cndRRUFoQUFLSkh4RFpydHJ3U3cyZmtOV2lhM0JDTUlBUUFBQWdjQ0FBQUFBQWNOQUFFQUFBQURBR0FBeUFBQUFFNEpCdzBBQVFBQUFBTUFZQURJQUFBQVRnQUFBQUFFZ0FrQUFBQUFBZ2dBWjNzU0R2UkJxZ1FLQUFJQUNnQUNCQUlBQndBckJBSUFBQUJJQkFBQU53UUJBQUVHZ0FBQUFBQUFBZ2dBem1FV0RscW9wZ1FFQWhBQVJSa09EbHFvcGdUT1lSWU9HdUd0QkNNSUFRQUFBZ2NDQUFBQUFBY05BQUVBQUFBREFHQUF5QUFBQUU0SkJ3MEFBUUFBQUFNQVlBRElBQUFBVGdBQUFBQUVnQW9BQUFBQUFnZ0FwOEFxRGlYa3V3UUtBQUlBQ3dBM0JBRUFBUUFBQklBTEFBQUFBQUlJQU9DZEp3NFN1dGtFQ2dBQ0FBd0FOd1FCQUFFQUFBU0FEQUFBQUFBQ0NBQWc0ejhPUTF6ckJBb0FBZ0FOQURjRUFRQUJBQUFFZ0EwQUFBQUFBZ2dBS0V0YkRvWW8zd1FLQUFJQURnQTNCQUVBQVFBQUJJQU9BQUFBQUFJSUFHaVFjdzYzeXZBRUNnQUNBQThBTndRQkFBRUFBQVNBRHdBQUFBQUNDQUJ2K0k0TytwYmtCQW9BQWdBUUFEY0VBUUFCQUFBRWdCQUFBQUFBQWdnQXJ6Mm5EaXM1OWdRS0FBSUFFUUEzQkFFQUFRQUFCSUFSQUFBQUFBSUlBTGVsd2c1dUJlb0VDZ0FDQUJJQU53UUJBQUVBQUFTQUVnQUFBQUFDQ0FEWk5Rd096KzNsQkFvQUFnQVRBRGNFQVFBQkFBQUVnQk1BQUFBQUFnZ0FtUER6RFo1TDFBUUtBQUlBRkFBM0JBRUFBUUFBQklBVUFBQUFBQUlJQUpHSTJBMWJmK0FFQ2dBQ0FCVUFOd1FCQUFFQUFBU0FGUUFBQUFBQ0NBREtaZFVOU1ZYK0JBb0FBZ0FXQURjRUFRQUJBQUFFZ0JZQUFBQUFBZ2dBd3YyNURRV0pDZ1VLQUFJQUZ3QTNCQUVBQVFBQUJJQVhBQUFBQUFJSUFQdmF0ZzN6WGlnRkNnQUNBQmdBTndRQkFBRUFBQVNBR0FBQUFBQUNDQUR6Y3BzTnNKSTBCUW9BQWdBWkFEY0VBUUFCQUFBRWdCa0FBQUFBQWdnQUxGQ1lEWjFvVWdVS0FBSUFHZ0EzQkFFQUFRQUFCSUFhQUFBQUFBSUlBR2Q3RWc3MFFZd0VDZ0FDQUJzQUFnUUNBQWNBS3dRQ0FBQUFTQVFBQURjRUFRQUJCb0FBQUFBQUFBSUlBTTVoRmc1YXFJZ0VCQUlRQUVVWkRnNWFxSWdFem1FV0Rocmhqd1FCQndFQUJRSUhBZ0FBQUFBSERRQUJBQUFBQXdCZ0FNZ0FBQUJPQ1FjTkFBRUFBQUFEQUdBQXlBQUFBRTRBQUFBQUJJQWJBQUFBQUFJSUFFcno5UTIwL0lJRUNnQUNBQndBTndRQkFBRUFBQVNBSEFBQUFBQUNDQUNOditrTnJKUm5CQW9BQWdBZEFEY0VBUUFCQUFBRWdCMEFBQUFBQWdnQXZtSDdEV3hQVHdRS0FBSUFIZ0EzQkFFQUFRQUFCSUFlQUFBQUFBSUlBTDVoR1E1c1QwOEVDZ0FDQUI4QU53UUJBQUVBQUFTQUh3QUFBQUFDQ0FEK3BpSU9UOGN5QkFvQUFnQWdBRGNFQVFBQkFBQUVnQ0FBQUFBQUFnZ0F2bUVLRGg0bElRUUtBQUlBSVFBM0JBRUFBUUFBQklBaEFBQUFBQUlJQUw1aENnNGVKUU1FQ2dBQ0FDSUFOd1FCQUFFQUFBU0FJZ0FBQUFBQ0NBQitIUElON1lMeEF3b0FBZ0FqQUFJRUFnQVFBQ3NFQWdBQUFFZ0VBQUEzQkFFQUFRYUFBQUFBQUFBQ0NBRGtBdllOdWkv</t>
        </r>
      </text>
    </comment>
    <comment ref="B126" authorId="0" shapeId="0" xr:uid="{00000000-0006-0000-0000-000064000000}">
      <text>
        <r>
          <rPr>
            <sz val="11"/>
            <color theme="1"/>
            <rFont val="Arial"/>
          </rPr>
          <t>======
ID#AAAAMesDzZ4
Stanley Lo    (2021-06-04 20:47:19)
QzM0SDE2Q2wyRjJOM1M2UjN8UGljdHVyZSAyNTB8Vm1wRFJEQXhNREFFQXdJQkFBQUFBQUFBQUFBQUFBQ0FBQUFBQUFNQUZBQUFBRU5vWlcxRWNtRjNJREl3TGpBdU1DNDBNUWdBRXdBQUFGVnVkR2wwYkdWa0lFUnZZM1Z0Wlc1MEJBSVFBQzA4aUEzUUpXUUQwc09Y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lZ0FBQUFRQ0VBQUFBQUFBQUFBQUFKbVpKUjBBQUhBSUZnZ0VBQUFBSkFBWUNBUUFBQUFrQUJrSUFBQVFDQUlBQ2dBUENBSUFCQUFEZ0c4QUFBQUVBaEFBTFR5SURkQWxaQVBTdzVjT0w5b0xCUW9BQWdBQkFBU0FBUUFBQUFBQ0NBRG5zYW9OTDlvTEJRb0FBZ0FDQURjRUFRQUJBQUFFZ0FJQUFBQUFBZ2dBNTdHcURTL2E3UVFLQUFJQUF3QTNCQUVBQVFBQUJJQURBQUFBQUFJSUFLZHNrZzMrTjl3RUNnQUNBQVFBTndRQkFBRUFBQVNBQkFBQUFBQUNDQURuc1pzTjRhKy9CQW9BQWdBRkFEY0VBUUFCQUFBRWdBVUFBQUFBQWdnQTU3RzVEZUd2dndRS0FBSUFCZ0EzQkFFQUFRQUFCSUFHQUFBQUFBSUlBQmhVeXcyaGFxY0VDZ0FDQUFjQU53UUJBQUVBQUFTQUJ3QUFBQUFDQ0FBRkt1a05hSTJxQkFvQUFnQUlBRGNFQVFBQkFBQUVnQWdBQUFBQUFnZ0FOc3o2RGFqU3dnUUtBQUlBQ1FBQ0JBSUFCd0FyQkFJQUFBQklCQUFBTndRQkFBRUdnQUFBQUFBQUFnZ0FuYkwrRFE4NXZ3UUVBaEFBRkdyMkRRODV2d1Nkc3Y0TnozSEdCQ01JQVFBQUFnY0NBQUFBQUFjTkFBRUFBQUFEQUdBQXlBQUFBRTRKQncwQUFRQUFBQU1BWUFESUFBQUFUZ0FBQUFBRWdBa0FBQUFBQWdnQVUxUVhEbWlOdVFRS0FBSUFDZ0FDQkFJQUJ3QXJCQUlBQUFCSUJBQUFOd1FCQUFFR2dBQUFBQUFBQWdnQXVqb2JEcy96dFFRRUFoQUFNZklTRHMvenRRUzZPaHNPanl5OUJDTUlBUUFBQWdjQ0FBQUFBQWNOQUFFQUFBQURBR0FBeUFBQUFFNEpCdzBBQVFBQUFBTUFZQURJQUFBQVRnQUFBQUFFZ0FvQUFBQUFBZ2dBazVrdkRwa3Z5d1FLQUFJQUN3QUFCQUlBQndBckJBSUFBQUJJQkFBQU53UUJBQUV6QkFNQUFBQlNCb0FBQUFBQUFBSUlBUHAvTXc3L2xjY0VCQUlRQUhFM0t3Ny9sY2NFTGJNMURvLzYwZ1FqQ0FFQUFBSUhBZ0FBQUFVSEFRQUJBQWNPQUFFQUFBQURBR0FBeUFBQUFGSXhDUWNPQUFFQUFBQURBR0FBeUFBQUFGSXhBQUFBQUFTQUN3QUFBQUFDQ0FCVFZCY09hSTJiQkFvQUFnQU1BQUlFQWdBSEFDc0VBZ0FBQUVnRUFBQTNCQUVBQVFhQUFBQUFBQUFDQ0FDNk9oc096L09YQkFRQ0VBQXg4aElPei9PWEJMbzZHdzZQTEo4RUl3Z0JBQUFDQndJQUFBQUFCdzBBQVFBQUFBTUFZQURJQUFBQVRna0hEUUFCQUFBQUF3QmdBTWdBQUFCT0FBQUFBQVNBREFBQUFBQUNDQUEyelBvTktFaVNCQW9BQWdBTkFEY0VBUUFCQUFBRWdBMEFBQUFBQWdnQWVaanVEU0hnZGdRS0FBSUFEZ0EzQkFFQUFRQUFCSUFPQUFBQUFBSUlBS282QUE3Z21sNEVDZ0FDQUE4QU53UUJBQUVBQUFTQUR3QUFBQUFDQ0FDcU9oNE80SnBlQkFvQUFnQVFBRGNFQVFBQkFBQUVnQkFBQUFBQUFnZ0E2bjhuRHNNU1FnUUtBQUlBRVFBM0JBRUFBUUFBQklBUkFBQUFBQUlJQUtvNkR3NlNjREFFQ2dBQ0FCSUFOd1FCQUFFQUFBU0FFZ0FBQUFBQ0NBQ3FPZzhPa25BU0JBb0FBZ0FUQURjRUFRQUJBQUFFZ0JNQUFBQUFBZ2dBYXZYMkRXTE9BQVFLQUFJQUZBQUNCQUlBRUFBckJBSUFBQUJJQkFBQU53UUJBQUVHZ0FBQUFBQUFBZ2dBME52NkRTNTcvUU1FQWhBQWUyYnlEUzU3L1FOcTlmb05yaVlFQkNNSUFRQUFBZ2NDQUFBQUFBY05BQUVBQUFBREFHQUF5QUFBQUZNSkJ3MEFBUUFBQUFNQVlBRElBQUFBVXdBQUFBQUVnQlFBQUFBQUFnZ0Fxam9BRGtSRzVBTUtBQUlBRlFBM0JBRUFBUUFBQklBVkFBQUFBQUlJQUtvNjhRMHhTOG9EQ2dBQ0FCWUFOd1FCQUFFQUFBU0FGZ0FBQUFBQ0NBQ3FPdE1OTVV2S0F3b0FBZ0FYQURjRUFRQUJBQUFFZ0JjQUFBQUFBZ2dBZVpqQkRmRUZzZ01LQUFJQUdBQUNCQUlBRUFBckJBSUFBQUJJQkFBQU53UUJBQUVHZ0FBQUFBQUFBZ2dBNEg3RkRiNnlyZ01FQWhBQWlnbTlEYjZ5cmdONW1NVU5QbDYxQXdFSEFRQUZBZ2NDQUFBQUFBY05BQUVBQUFBREFHQUF5QUFBQUZNSkJ3MEFBUUFBQUFNQVlBRElBQUFBVXdBQUFBQUVnQmdBQUFBQUFnZ0FYQkNsRFRGTHV3TUtBQUlBR1FBM0JBRUFBUUFBQklBWkFBQUFBQUlJQUJ6TGpBMEFxYWtEQ2dBQ0FC</t>
        </r>
      </text>
    </comment>
    <comment ref="A127" authorId="0" shapeId="0" xr:uid="{00000000-0006-0000-0000-0000EB000000}">
      <text>
        <r>
          <rPr>
            <sz val="11"/>
            <color theme="1"/>
            <rFont val="Arial"/>
          </rPr>
          <t>======
ID#AAAAMesDzRc
Stanley Lo    (2021-06-04 20:47:14)
QzY4SDkyQ2wyRjJOM1M2U2kyfFBpY3R1cmUgMTAwOHxWbXBEUkRBeE1EQUVBd0lCQUFBQUFBQUFBQUFBQUFDQUFBQUFBQU1BRkFBQUFFTm9aVzFFY21GM0lESXdMakF1TUM0ME1RZ0FFd0FBQUZWdWRHbDBiR1ZrSUVSdlkzVnRaVzUwQkFJUUFIemRYdzNSL0Q4RGd5TEFEaTRETU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ZBQUFBQVFDRUFBQUFBQUFBQUFBQUdabTZ4d0FBSEFJRmdnRUFBQUFKQUFZQ0FRQUFBQWtBQmtJQUFBUUNBSUFDZ0FQQ0FJQUJBQURnTEVBQUFBRUFoQUFmTjFmRGRIOFB3T0RJc0FPTGdNd0JRb0FBZ0FCQUFTQUFRQUFBQUFDQ0FBOGQ2c054R3Z1QkFvQUFnQUNBRGNFQVFBQkFBQUVnQUlBQUFBQUFnZ0FQSGVyRGNScjBBUUtBQUlBQXdBM0JBRUFBUUFBQklBREFBQUFBQUlJQVB3eGt3MlR5YjRFQ2dBQ0FBUUFOd1FCQUFFQUFBU0FCQUFBQUFBQ0NBQThkNXdOZGtHaUJBb0FBZ0FGQURjRUFRQUJBQUFFZ0FVQUFBQUFBZ2dBUEhlNkRYWkJvZ1FLQUFJQUJnQTNCQUVBQVFBQUJJQUdBQUFBQUFJSUFHMFp6QTAyL0lrRUNnQUNBQWNBTndRQkFBRUFBQVNBQndBQUFBQUNDQUJiNytrTi9SNk5CQW9BQWdBSUFEY0VBUUFCQUFBRWdBZ0FBQUFBQWdnQWk1SDdEVDFrcFFRS0FBSUFDUUFDQkFJQUJ3QXJCQUlBQUFCSUJBQUFOd1FCQUFFR2dBQUFBQUFBQWdnQThuZi9EYVRLb1FRRUFoQUFhUy8zRGFUS29RVHlkLzhOWkFPcEJDTUlBUUFBQWdjQ0FBQUFBQWNOQUFFQUFBQURBR0FBeUFBQUFFNEpCdzBBQVFBQUFBTUFZQURJQUFBQVRnQUFBQUFFZ0FrQUFBQUFBZ2dBcVJrWUR2MGVuQVFLQUFJQUNnQUNCQUlBQndBckJBSUFBQUJJQkFBQU53UUJBQUVHZ0FBQUFBQUFBZ2dBRHdBY0RtU0ZtQVFFQWhBQWg3Y1REbVNGbUFRUEFCd09KTDZmQkNNSUFRQUFBZ2NDQUFBQUFBY05BQUVBQUFBREFHQUF5QUFBQUU0SkJ3MEFBUUFBQUFNQVlBRElBQUFBVGdBQUFBQUVnQW9BQUFBQUFnZ0E2VjR3RGk3QnJRUUtBQUlBQ3dBM0JBRUFBUUFBQklBTEFBQUFBQUlJQVBER1N3NXhqYUVFQ2dBQ0FBd0FOd1FCQUFFQUFBU0FEQUFBQUFBQ0NBQXdER1FPb2krekJBb0FBZ0FOQURjRUFRQUJBQUFFZ0EwQUFBQUFBZ2dBYWVsZ0RwQUYwUVFLQUFJQURnQTNCQUVBQVFBQUJJQU9BQUFBQUFJSUFLa3VlUTdCcCtJRUNnQUNBQThBTndRQkFBRUFBQVNBRHdBQUFBQUNDQURpQzNZT3JuMEFCUW9BQWdBUUFEY0VBUUFCQUFBRWdCQUFBQUFBQWdnQUlsR09EdDhmRWdVS0FBSUFFUUEzQkFFQUFRQUFCSUFSQUFBQUFBSUlBRnN1aXc3TjlTOEZDZ0FDQUJJQU53UUJBQUVBQUFTQUVnQUFBQUFDQ0FDNDZVNE9oTGVEQkFvQUFnQVRBRGNFQVFBQkFBQUVnQk1BQUFBQUFnZ0FkNlEyRGxNVmNnUUtBQUlBRkFBM0JBRUFBUUFBQklBVUFBQUFBQUlJQUQvSE9RNWxQMVFFQ2dBQ0FCVUFOd1FCQUFFQUFBU0FGUUFBQUFBQ0NBQkdMMVVPcUF0SUJBb0FBZ0FXQURjRUFRQUJBQUFFZ0JZQUFBQUFBZ2dBRGxKWURyczFLZ1FLQUFJQUZ3QTNCQUVBQVFBQUJJQVhBQUFBQUFJSUFCVzZjdzcrQVI0RUNnQUNBQmdBTndRQkFBRUFBQVNBR0FBQUFBQUNDQURjM0hZT0VDd0FCQW9BQWdBWkFEY0VBUUFCQUFBRWdCa0FBQUFBQWdnQTVFU1NEbFQ0OHdNS0FBSUFHZ0EzQkFFQUFRQUFCSUFhQUFBQUFBSUlBS2taR0E3OUhuNEVDZ0FDQUJzQUFnUUNBQWNBS3dRQ0FBQUFTQVFBQURjRUFRQUJCb0FBQUFBQUFBSUlBQThBSEE1a2hYb0VCQUlRQUllM0V3NWtoWG9FRHdBY0RpUytnUVFCQndFQUJRSUhBZ0FBQUFBSERRQUJBQUFBQXdCZ0FNZ0FBQUJPQ1FjTkFBRUFBQUFEQUdBQXlBQUFBRTRBQUFBQUJJQWJBQUFBQUFJSUFJdVIrdzI5MlhRRUNnQUNBQndBTndRQkFBRUFBQVNBSEFBQUFBQUNDQURQWGU4TnRuRlpCQW9BQWdBZEFEY0VBUUFCQUFBRWdCMEFBQUFBQWdnQUFBQUJEbllzUVFRS0FBSUFIZ0EzQkFFQUFRQUFCSUFlQUFBQUFBSUlBQUFBSHc1MkxFRUVDZ0FDQUI4QU53UUJBQUVBQUFTQUh3QUFBQUFDQ0FCQVJTZ09XS1FrQkFvQUFnQWdBRGNFQVFBQkFBQUVnQ0FBQUFBQUFnZ0FBQUFRRGlnQ0V3UUtBQUlBSVFBM0JBRUFBUUFBQklBaEFBQUFBQUlJQUFBQUVBNG9BdlVEQ2dBQ0FDSUFOd1FCQUFFQUFBU0FJZ0FBQUFBQ0NBQy91dmNOOTEvakF3b0FBZ0FqQUFJRUFnQVFBQ3NFQWdBQUFFZ0VBQUEzQkFFQUFRYUFBQUFBQUFBQ0NBQW1vZnNO</t>
        </r>
      </text>
    </comment>
    <comment ref="B127" authorId="0" shapeId="0" xr:uid="{00000000-0006-0000-0000-00005E010000}">
      <text>
        <r>
          <rPr>
            <sz val="11"/>
            <color theme="1"/>
            <rFont val="Arial"/>
          </rPr>
          <t>======
ID#AAAAMesDzKQ
Stanley Lo    (2021-06-04 20:47:10)
QzM0SDE2Q2wyRjJOM1M2UjN8UGljdHVyZSAyNTJ8Vm1wRFJEQXhNREFFQXdJQkFBQUFBQUFBQUFBQUFBQ0FBQUFBQUFNQUZBQUFBRU5vWlcxRWNtRjNJREl3TGpBdU1DNDBNUWdBRXdBQUFGVnVkR2wwYkdWa0lFUnZZM1Z0Wlc1MEJBSVFBR0F2aUEzUUpXUURuOUNY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lZ0FBQUFRQ0VBQUFBQUFBQUFBQUFKbVpKUjBBQUhBSUZnZ0VBQUFBSkFBWUNBUUFBQUFrQUJrSUFBQVFDQUlBQ2dBUENBSUFCQUFEZ0c4QUFBQUVBaEFBWUMrSURkQWxaQU9mMEpjT0w5b0xCUW9BQWdBQkFBU0FBUUFBQUFBQ0NBQWFwYW9OTDlvTEJRb0FBZ0FDQURjRUFRQUJBQUFFZ0FJQUFBQUFBZ2dBR3FXcURTL2E3UVFLQUFJQUF3QTNCQUVBQVFBQUJJQURBQUFBQUFJSUFOcGZrZzMrTjl3RUNnQUNBQVFBTndRQkFBRUFBQVNBQkFBQUFBQUNDQUFhcFpzTjRhKy9CQW9BQWdBRkFEY0VBUUFCQUFBRWdBVUFBQUFBQWdnQUdxVzVEZUd2dndRS0FBSUFCZ0EzQkFFQUFRQUFCSUFHQUFBQUFBSUlBRXRIeXcyaGFxY0VDZ0FDQUFjQU53UUJBQUVBQUFTQUJ3QUFBQUFDQ0FBNEhla05hSTJxQkFvQUFnQUlBRGNFQVFBQkFBQUVnQWdBQUFBQUFnZ0FhYi82RGFqU3dnUUtBQUlBQ1FBQ0JBSUFCd0FyQkFJQUFBQklCQUFBTndRQkFBRUdnQUFBQUFBQUFnZ0EwS1grRFE4NXZ3UUVBaEFBUjEzMkRRODV2d1RRcGY0TnozSEdCQ01JQVFBQUFnY0NBQUFBQUFjTkFBRUFBQUFEQUdBQXlBQUFBRTRKQncwQUFRQUFBQU1BWUFESUFBQUFUZ0FBQUFBRWdBa0FBQUFBQWdnQWgwY1hEbWlOdVFRS0FBSUFDZ0FDQkFJQUJ3QXJCQUlBQUFCSUJBQUFOd1FCQUFFR2dBQUFBQUFBQWdnQTdTMGJEcy96dFFRRUFoQUFaT1VTRHMvenRRVHRMUnNPanl5OUJDTUlBUUFBQWdjQ0FBQUFBQWNOQUFFQUFBQURBR0FBeUFBQUFFNEpCdzBBQVFBQUFBTUFZQURJQUFBQVRnQUFBQUFFZ0FvQUFBQUFBZ2dBeDR3dkRwa3Z5d1FLQUFJQUN3QUFCQUlBQndBckJBSUFBQUJJQkFBQU53UUJBQUV6QkFNQUFBQlNCb0FBQUFBQUFBSUlBQzF6TXc3L2xjY0VCQUlRQUtVcUt3Ny9sY2NFWUtZMURvLzYwZ1FqQ0FFQUFBSUhBZ0FBQUFVSEFRQUJBQWNPQUFFQUFBQURBR0FBeUFBQUFGSXhDUWNPQUFFQUFBQURBR0FBeUFBQUFGSXhBQUFBQUFTQUN3QUFBQUFDQ0FDSFJ4Y09hSTJiQkFvQUFnQU1BQUlFQWdBSEFDc0VBZ0FBQUVnRUFBQTNCQUVBQVFhQUFBQUFBQUFDQ0FEdExSc096L09YQkFRQ0VBQms1UklPei9PWEJPMHRHdzZQTEo4RUFRY0JBQVVDQndJQUFBQUFCdzBBQVFBQUFBTUFZQURJQUFBQVRna0hEUUFCQUFBQUF3QmdBTWdBQUFCT0FBQUFBQVNBREFBQUFBQUNDQUJwdi9vTktFaVNCQW9BQWdBTkFEY0VBUUFCQUFBRWdBMEFBQUFBQWdnQXJZdnVEU0hnZGdRS0FBSUFEZ0EzQkFFQUFRQUFCSUFPQUFBQUFBSUlBTjB0QUE3Z21sNEVDZ0FDQUE4QU53UUJBQUVBQUFTQUR3QUFBQUFDQ0FEZExSNE80SnBlQkFvQUFnQVFBRGNFQVFBQkFBQUVnQkFBQUFBQUFnZ0FIWE1uRHNNU1FnUUtBQUlBRVFBM0JBRUFBUUFBQklBUkFBQUFBQUlJQU4wdER3NlNjREFFQ2dBQ0FCSUFOd1FCQUFFQUFBU0FFZ0FBQUFBQ0NBRGRMUThPa25BU0JBb0FBZ0FUQURjRUFRQUJBQUFFZ0JNQUFBQUFBZ2dBbmVqMkRXTE9BQVFLQUFJQUZBQUNCQUlBRUFBckJBSUFBQUJJQkFBQU53UUJBQUVHZ0FBQUFBQUFBZ2dBQk0vNkRTNTcvUU1FQWhBQXJsbnlEUzU3L1FPZDZQb05yaVlFQkNNSUFRQUFBZ2NDQUFBQUFBY05BQUVBQUFBREFHQUF5QUFBQUZNSkJ3MEFBUUFBQUFNQVlBRElBQUFBVXdBQUFBQUVnQlFBQUFBQUFnZ0EzUzBBRGtSRzVBTUtBQUlBRlFBM0JBRUFBUUFBQklBVkFBQUFBQUlJQU4wdDhRMHhTOG9EQ2dBQ0FCWUFOd1FCQUFFQUFBU0FGZ0FBQUFBQ0NBRGRMZE1OTVV2S0F3b0FBZ0FYQURjRUFRQUJBQUFFZ0JjQUFBQUFBZ2dBcll2QkRmRUZzZ01LQUFJQUdBQUNCQUlBRUFBckJBSUFBQUJJQkFBQU53UUJBQUVHZ0FBQUFBQUFBZ2dBRTNMRkRiNnlyZ01FQWhBQXZ2eThEYjZ5cmdPdGk4VU5QbDYxQXdFSEFRQUZBZ2NDQUFBQUFBY05BQUVBQUFBREFHQUF5QUFBQUZNSkJ3MEFBUUFBQUFNQVlBRElBQUFBVXdBQUFBQUVnQmdBQUFBQUFnZ0Fqd09sRFRGTHV3TUtBQUlBR1FBM0JBRUFBUUFBQklBWkFBQUFBQUlJQUUrK2pBMEFxYWtEQ2dBQ0FC</t>
        </r>
      </text>
    </comment>
    <comment ref="A128" authorId="0" shapeId="0" xr:uid="{00000000-0006-0000-0000-000065000000}">
      <text>
        <r>
          <rPr>
            <sz val="11"/>
            <color theme="1"/>
            <rFont val="Arial"/>
          </rPr>
          <t>======
ID#AAAAMesDzZ0
Stanley Lo    (2021-06-04 20:47:19)
QzYySDg0TzJTNnxQaWN0dXJlIDEwMTB8Vm1wRFJEQXhNREFFQXdJQkFBQUFBQUFBQUFBQUFBQ0FBQUFBQUFNQUZBQUFBRU5vWlcxRWNtRjNJREl3TGpBdU1DNDBNUWdBRXdBQUFGVnVkR2wwYkdWa0lFUnZZM1Z0Wlc1MEJBSVFBQlM1VUEzM05pTUQ2MGJQRGdqSlRB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ud0FBQUFRQ0VBQUFBQUFBQUFBQUFBQUEyaHdBQUhBSUZnZ0VBQUFBSkFBWUNBUUFBQUFrQUJrSUFBQVFDQUlBQ2dBUENBSUFCQUFEZ0pZQUFBQUVBaEFBRkxsUURmYzJJd1ByUnM4T0NNbE1CUW9BQWdBQkFBU0FBUUFBQUFBQ0NBQ2k0RkFOM081cEJBb0FBZ0FDQURjRUFRQUJBQUFFZ0FJQUFBQUFBZ2dBdjJodERadXBZQVFLQUFJQUF3QTNCQUVBQVFBQUJJQURBQUFBQUFJSUFQK3RoUTNNUzNJRUNnQUNBQVFBQWdRQ0FCQUFLd1FDQUFBQVNBUUFBRGNFQVFBQkJvQUFBQUFBQUFJSUFHYVVpUTJaK0c0RUJBSVFBQkVmZ1EyWitHNEUvNjJKRFJta2RRUWpDQUVBQUFJSEFnQUFBQUFIRFFBQkFBQUFBd0JnQU1nQUFBQlRDUWNOQUFFQUFBQURBR0FBeUFBQUFGTUFBQUFBQklBRUFBQUFBQUlJQUVEem5RMmJxV0FFQ2dBQ0FBVUFOd1FCQUFFQUFBU0FCUUFBQUFBQ0NBQnNTN3NOWHVabUJBb0FBZ0FHQURjRUFRQUJBQUFFZ0FZQUFBQUFBZ2dBckpERURYeHVnd1FLQUFJQUJ3QTNCQUVBQVFBQUJJQUhBQUFBQUFJSUFIdnVzZzI4czVzRUNnQUNBQWdBQWdRQ0FCQUFLd1FDQUFBQVNBUUFBRGNFQVFBQkJvQUFBQUFBQUFJSUFPTFV0ZzJKWUpnRUJBSVFBSXhmcmcySllKZ0VlKzYyRFFrTW53UUJCd0VBQlFJSEFnQUFBQUFIRFFBQkFBQUFBd0JnQU1nQUFBQlRDUWNOQUFFQUFBQURBR0FBeUFBQUFGTUFBQUFBQklBSUFBQUFBQUlJQUt5UXhBMzgrTE1FQ2dBQ0FBa0FOd1FCQUFFQUFBU0FDUUFBQUFBQ0NBQnNTN3NOR1lIUUJBb0FBZ0FLQURjRUFRQUJBQUFFZ0FvQUFBQUFBZ2dBV0Y3UERYUE01Z1FLQUFJQUN3QTNCQUVBQVFBQUJJQUxBQUFBQUFJSUFJVzI3QTJ3aitBRUNnQUNBQXdBTndRQkFBRUFBQVNBREFBQUFBQUNDQURGKy9VTmt3ZkVCQW9BQWdBTkFEY0VBUUFCQUFBRWdBMEFBQUFBQWdnQUdCbkdEWkJVQXdVS0FBSUFEZ0EzQkFFQUFRQUFCSUFPQUFBQUFBSUlBQVVzMmczcm54a0ZDZ0FDQUE4QU53UUJBQUVBQUFTQUR3QUFBQUFDQ0FERTV0QU5DQ2cyQlFvQUFnQVFBRGNFQVFBQkFBQUVnQkFBQUFBQUFnZ0FzZm5rRFdKelRBVUtBQUlBRVFBM0JBRUFBUUFBQklBUkFBQUFBQUlJQU1rWTRRMjhzNm9FQ2dBQ0FCSUFOd1FCQUFFQUFBU0FFZ0FBQUFBQ0NBREpHT0VOdkxPTUJBb0FBZ0FUQURjRUFRQUJBQUFFZ0JNQUFBQUFBZ2dBV0Y3UERRU2JVQVFLQUFJQUZBQTNCQUVBQVFBQUJJQVVBQUFBQUFJSUFGaGU3UTBFbTFBRUNnQUNBQlVBTndRQkFBRUFBQVNBRlFBQUFBQUNDQUNZby9ZTjV4STBCQW9BQWdBV0FEY0VBUUFCQUFBRWdCWUFBQUFBQWdnQXRpc1REcWZOS2dRS0FBSUFGd0EzQkFFQUFRQUFCSUFYQUFBQUFBSUlBUFp3S3c3WWJ6d0VDZ0FDQUJnQUFnUUNBQkFBS3dRQ0FBQUFTQVFBQURjRUFRQUJCb0FBQUFBQUFBSUlBRnhYTHc2bEhEa0VCQUlRQUFmaUpnNmxIRGtFOW5BdkRpWElQd1FCQndFQUJRSUhBZ0FBQUFBSERRQUJBQUFBQXdCZ0FNZ0FBQUJUQ1FjTkFBRUFBQUFEQUdBQXlBQUFBRk1BQUFBQUJJQVlBQUFBQUFJSUFEYTJRdzZuelNvRUNnQUNBQmtBTndRQkFBRUFBQVNBR1FBQUFBQUNDQUJUUG1BTzV4STBCQW9BQWdBYUFEY0VBUUFCQUFBRWdCb0FBQUFBQWdnQTluQTZEb3BGRGdRS0FBSUFHd0EzQkFFQUFRQUFCSUFiQUFBQUFBSUlBUFp3SEE2S1JRNEVDZ0FDQUJ3QU53UUJBQUVBQUFTQUhBQUFBQUFDQ0FEMmNBME9ka3IwQXdvQUFnQWRBRGNFQVFBQkFBQUVnQjBBQUFBQUFnZ0E5bkFjRG1OUDJnTUtBQUlBSGdBM0JBRUFBUUFBQklBZUFBQUFBQUlJQUxZckV3NUd4NzBEQ2dBQ0FCOEFOd1FCQUFFQUFBU0FId0FBQUFBQ0NBQ1lvL1lOQm9LMEF3b0FBZ0FnQURjRUFRQUJBQUFFZ0NBQUFBQUFBZ2dBMVdid0Rka3Bsd01LQUFJQUlRQTNCQUVBQVFBQUJJQWhBQUFBQUFJSUFMamUwdzJaNUkwRENnQUNBQ0lBTndRQkFBRUFBQVNBSWdBQUFBQUNDQUQxb2MwTmJZeHdBd29BQWdBakFEY0VBUUFCQUFBRWdDTUFBQUFBQWdnQTJCbXhEUzFIWndNS0FBSUFKQUEzQkFFQUFRQUFCSUFr</t>
        </r>
      </text>
    </comment>
    <comment ref="B128" authorId="0" shapeId="0" xr:uid="{00000000-0006-0000-0000-000042010000}">
      <text>
        <r>
          <rPr>
            <sz val="11"/>
            <color theme="1"/>
            <rFont val="Arial"/>
          </rPr>
          <t>======
ID#AAAAMesDzMA
Stanley Lo    (2021-06-04 20:47:11)
QzMwSDE1TzJTNlI0fFBpY3R1cmUgMjU0fFZtcERSREF4TURBRUF3SUJBQUFBQUFBQUFBQUFBQUNBQUFBQUFBTUFGQUFBQUVOb1pXMUVjbUYzSURJd0xqQXVNQzQwTVFnQUV3QUFBRlZ1ZEdsMGJHVmtJRVJ2WTNWdFpXNTBCQUlRQUEra2dnM3BRcUFEOEZ1ZERoYTl6d1F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WndBQUFBUUNFQUFBQUFBQUFBQUFBR1ptSVIwQUFIQUlGZ2dFQUFBQUpBQVlDQVFBQUFBa0FCa0lBQUFRQ0FJQUNnQVBDQUlBQkFBRGdGNEFBQUFFQWhBQUQ2U0NEZWxDb0FQd1c1ME9GcjNQQkFvQUFnQUJBQVNBQVFBQUFBQUNDQUNkeTRJTjRsOWhCQW9BQWdBQ0FEY0VBUUFCQUFBRWdBSUFBQUFBQWdnQXVsT2ZEYUlhV0FRS0FBSUFBd0EzQkFFQUFRQUFCSUFEQUFBQUFBSUlBUHFZdHczVHZHa0VDZ0FDQUFRQUFnUUNBQkFBS3dRQ0FBQUFTQVFBQURjRUFRQUJCb0FBQUFBQUFBSUlBR0IvdXcyZ2FXWUVCQUlRQUFzS3N3MmdhV1lFK3BpN0RTQVZiUVFqQ0FFQUFBSUhBZ0FBQUFBSERRQUJBQUFBQXdCZ0FNZ0FBQUJUQ1FjTkFBRUFBQUFEQUdBQXlBQUFBRk1BQUFBQUJJQUVBQUFBQUFJSUFEcmV6dzJpR2xnRUNnQUNBQVVBTndRQkFBRUFBQVNBQlFBQUFBQUNDQUJuTnUwTlpWZGVCQW9BQWdBR0FEY0VBUUFCQUFBRWdBWUFBQUFBQWdnQXAzdjJEWUxmZWdRS0FBSUFCd0EzQkFFQUFRQUFCSUFIQUFBQUFBSUlBSGJaNUEzQ0pKTUVDZ0FDQUFnQUFnUUNBQkFBS3dRQ0FBQUFTQVFBQURjRUFRQUJCb0FBQUFBQUFBSUlBTnkvNkEyUDBZOEVCQUlRQUlkSzRBMlAwWThFZHRub0RROTlsZ1FCQndFQUJRSUhBZ0FBQUFBSERRQUJBQUFBQXdCZ0FNZ0FBQUJUQ1FjTkFBRUFBQUFEQUdBQXlBQUFBRk1BQUFBQUJJQUlBQUFBQUFJSUFLZDc5ZzBEYXFzRUNnQUNBQWtBTndRQkFBRUFBQVNBQ1FBQUFBQUNDQUJuTnUwTklQTEhCQW9BQWdBS0FBQUVBZ0FIQUNzRUFnQUFBRWdFQUFBM0JBRUFBVE1FQXdBQUFGSUdnQUFBQUFBQUFnZ0F6Unp4RFlaWXhBUUVBaEFBUk5Ub0RZWll4QVFBVVBNTkZyM1BCQ01JQVFBQUFnY0NBQUFBQlFjQkFBRUFCdzRBQVFBQUFBTUFZQURJQUFBQVVqUUpCdzRBQVFBQUFBTUFZQURJQUFBQVVqUUFBQUFBQklBS0FBQUFBQUlJQU1RREV3N0NKS0lFQ2dBQ0FBc0FOd1FCQUFFQUFBU0FDd0FBQUFBQ0NBREVBeE1Pd2lTRUJBb0FBZ0FNQURjRUFRQUJBQUFFZ0F3QUFBQUFBZ2dBVTBrQkRnc01TQVFLQUFJQURRQTNCQUVBQVFBQUJJQU5BQUFBQUFJSUFGTkpIdzRMREVnRUNnQUNBQTRBTndRQkFBRUFBQVNBRGdBQUFBQUNDQUNUamlnTzdvTXJCQW9BQWdBUEFEY0VBUUFCQUFBRWdBOEFBQUFBQWdnQXNCWkZEcTQrSWdRS0FBSUFFQUEzQkFFQUFRQUFCSUFRQUFBQUFBSUlBUEJiWFE3ZTRETUVDZ0FDQUJFQUFnUUNBQkFBS3dRQ0FBQUFTQVFBQURjRUFRQUJCb0FBQUFBQUFBSUlBRmRDWVE2cmpUQUVCQUlRQUFITldBNnJqVEFFOEZ0aERpczVOd1FqQ0FFQUFBSUhBZ0FBQUFBSERRQUJBQUFBQXdCZ0FNZ0FBQUJUQ1FjTkFBRUFBQUFEQUdBQXlBQUFBRk1BQUFBQUJJQVJBQUFBQUFJSUFEQ2hkUTZ1UGlJRUNnQUNBQklBTndRQkFBRUFBQVNBRWdBQUFBQUNDQUJPS1pJTzdvTXJCQW9BQWdBVEFEY0VBUUFCQUFBRWdCTUFBQUFBQWdnQThGdHNEcEMyQlFRS0FBSUFGQUEzQkFFQUFRQUFCSUFVQUFBQUFBSUlBUEJiVGc2UXRnVUVDZ0FDQUJVQU53UUJBQUVBQUFTQUZRQUFBQUFDQ0FEd1d6OE9mYnZyQXdvQUFnQVdBRGNFQVFBQkFBQUVnQllBQUFBQUFnZ0E4RnRPRG1yQTBRTUtBQUlBRndBM0JBRUFBUUFBQklBWEFBQUFBQUlJQUxBV1JRNU5PTFVEQ2dBQ0FCZ0FOd1FCQUFFQUFBU0FHQUFBQUFBQ0NBQ1RqaWdPRGZPckF3b0FBZ0FaQUFBRUFnQUhBQ3NFQWdBQUFFZ0VBQUEzQkFFQUFUTUVBd0FBQUZJR2dBQUFBQUFBQWdnQStYUXNEbk1adFFNRUFoQUFjU3drRHVPMHFRTXRxQzRPY3htMUF5TUlBUUQvQVFjQkFQOENCd0lBQUFBRkJ3RUFBd0FIRGdBQkFBQUFBd0JnQU1nQUFBQlNNZ2tIRGdBQkFBQUFBd0JnQU1nQUFBQlNNZ0FBQUFBRWdCa0FBQUFBQWdnQThGdGREaHlXb3dNS0FBSUFHZ0FDQkFJQUVBQXJCQUlBQUFCSUJBQUFOd1FCQUFFR2dBQUFBQUFBQWdnQVYwSmhEdWxDb0FNRUFoQUFBYzFZRHVsQ29BUHdXMkVPYWU2bUF3RUhBUUFGQWdjQ0FBQUFBQWNOQUFFQUFBQURBR0FBeUFB</t>
        </r>
      </text>
    </comment>
    <comment ref="A129" authorId="0" shapeId="0" xr:uid="{00000000-0006-0000-0000-0000A2000000}">
      <text>
        <r>
          <rPr>
            <sz val="11"/>
            <color theme="1"/>
            <rFont val="Arial"/>
          </rPr>
          <t>======
ID#AAAAMesDzWA
Stanley Lo    (2021-06-04 20:47:17)
QzcwSDkyTzJTOHxQaWN0dXJlIDEwMTJ8Vm1wRFJEQXhNREFFQXdJQkFBQUFBQUFBQUFBQUFBQ0FBQUFBQUFNQUZBQUFBRU5vWlcxRWNtRjNJREl3TGpBdU1DNDBNUWdBRXdBQUFGVnVkR2wwYkdWa0lFUnZZM1Z0Wlc1MEJBSVFBSHJFWWcwSUtQRUNoVHU5RHZmWGZn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0d0FBQUFRQ0VBQUFBQUFBQUFBQUFKbVo2UndBQUhBSUZnZ0VBQUFBSkFBWUNBUUFBQUFrQUJrSUFBQVFDQUlBQ2dBUENBSUFCQUFEZ0t3QUFBQUVBaEFBZXNSaURRZ284UUtGTzcwTzk5ZCtCUW9BQWdBQkFBU0FBUUFBQUFBQ0NBQUFBQkFPWTNnb0F3b0FBZ0FDQURjRUFRQUJBQUFFZ0FJQUFBQUFBZ2dBQUFBUURtTjRSZ01LQUFJQUF3QTNCQUVBQVFBQUJJQURBQUFBQUFJSUFFQkZLQTZVR2xnRENnQUNBQVFBQWdRQ0FCQUFLd1FDQUFBQVNBUUFBRGNFQVFBQkJvQUFBQUFBQUFJSUFLWXJMQTVneDFRREJBSVFBRkcySXc1Z3gxUURRRVVzRHVCeVd3TWpDQUVBQUFJSEFnQUFBQUFIRFFBQkFBQUFBd0JnQU1nQUFBQlRDUWNOQUFFQUFBQURBR0FBeUFBQUFGTUFBQUFBQklBRUFBQUFBQUlJQUFBQUh3NnhvblFEQ2dBQ0FBVUFOd1FCQUFFQUFBU0FCUUFBQUFBQ0NBQUFBQzRPeEoyT0F3b0FBZ0FHQURjRUFRQUJBQUFFZ0FZQUFBQUFBZ2dBQUFCTURzU2RqZ01LQUFJQUJ3QTNCQUVBQVFBQUJJQUhBQUFBQUFJSUFEQ2lYUTRFNDZZRENnQUNBQWdBQWdRQ0FCQUFLd1FDQUFBQVNBUUFBRGNFQVFBQkJvQUFBQUFBQUFJSUFKZUlZUTdSajZNREJBSVFBRUVUV1E3Umo2TURNS0poRGxFN3FnTUJCd0VBQlFJSEFnQUFBQUFIRFFBQkFBQUFBd0JnQU1nQUFBQlRDUWNOQUFFQUFBQURBR0FBeUFBQUFGTUFBQUFBQklBSUFBQUFBQUlJQUU0cWVnN0VuWjBEQ2dBQ0FBa0FOd1FCQUFFQUFBU0FDUUFBQUFBQ0NBQ09iNUlPOVQrdkF3b0FBZ0FLQURjRUFRQUJBQUFFZ0FvQUFBQUFBZ2dBeGt5UER1TVZ6UU1LQUFJQUN3QTNCQUVBQVFBQUJJQUxBQUFBQUFJSUFML2tjdzZmU2RrRENnQUNBQXdBTndRQkFBRUFBQVNBREFBQUFBQUNDQUQ0d1hBT2pSLzNBd29BQWdBTkFEY0VBUUFCQUFBRWdBMEFBQUFBQWdnQUJwS25EaE80M2dNS0FBSUFEZ0EzQkFFQUFRQUFCSUFPQUFBQUFBSUlBRDl2cEE0Qmp2d0RDZ0FDQUE4QU53UUJBQUVBQUFTQUR3QUFBQUFDQ0FCL3RMd09NakFPQkFvQUFnQVFBRGNFQVFBQkFBQUVnQkFBQUFBQUFnZ0F1Skc1RGg4R0xBUUtBQUlBRVFBM0JBRUFBUUFBQklBUkFBQUFBQUlJQUU0cWVnN0VuWDhEQ2dBQ0FCSUFOd1FCQUFFQUFBU0FFZ0FBQUFBQ0NBQXdvbDBPaEZoMkF3b0FBZ0FUQURjRUFRQUJBQUFFZ0JNQUFBQUFBZ2dBQUFBZkR0ZVlxQU1LQUFJQUZBQTNCQUVBQVFBQUJJQVVBQUFBQUFJSUFFQkZLQTcxSU1VRENnQUNBQlVBTndRQkFBRUFBQVNBRlFBQUFBQUNDQUFBQUJBT0pjUFdBd29BQWdBV0FEY0VBUUFCQUFBRWdCWUFBQUFBQWdnQUFBQVFEaVhEOUFNS0FBSUFGd0EzQkFFQUFRQUFCSUFYQUFBQUFBSUlBTCs2OXcxV1pRWUVDZ0FDQUJnQU53UUJBQUVBQUFTQUdBQUFBQUFDQ0FBQUFBRU9jKzBpQkFvQUFnQVpBRGNFQVFBQkFBQUVnQmtBQUFBQUFnZ0FBQUFmRG5QdElnUUtBQUlBR2dBM0JBRUFBUUFBQklBYUFBQUFBQUlJQURDaU1BNjBNanNFQ2dBQ0FCc0FOd1FCQUFFQUFBU0FHd0FBQUFBQ0NBQXdvazRPdERJN0JBb0FBZ0FjQUFJRUFnQVFBQ3NFQWdBQUFFZ0VBQUEzQkFFQUFRYUFBQUFBQUFBQ0NBQ1hpRklPZ044M0JBUUNFQUJCRTBvT2dOODNCRENpVWc0QWl6NEVBUWNCQUFVQ0J3SUFBQUFBQncwQUFRQUFBQU1BWUFESUFBQUFVd2tIRFFBQkFBQUFBd0JnQU1nQUFBQlRBQUFBQUFTQUhBQUFBQUFDQ0FCdzUxY08wYnBYQkFvQUFnQWRBRGNFQVFBQkFBQUVnQjBBQUFBQUFnZ0FqbTkwRGhFQVlRUUtBQUlBSGdBM0JBRUFBUUFBQklBZUFBQUFBQUlJQU02MGZRNHVpSDBFQ2dBQ0FCOEFBZ1FDQUJBQUt3UUNBQUFBU0FRQUFEY0VBUUFCQm9BQUFBQUFBQUlJQURTYmdRNzdOSG9FQkFJUUFOOGxlUTc3TkhvRXpyU0JEbnZnZ0FRQkJ3RUFCUUlIQWdBQUFBQUhEUUFCQUFBQUF3QmdBTWdBQUFCVENRY05BQUVBQUFBREFHQUF5QUFBQUZNQUFBQUFCSUFmQUFBQUFBSUlBTTYwbXc0dWlIMEVDZ0FDQUNBQU53UUJBQUVBQUFTQUlBQUFBQUFDQ0FEL1ZxME9iczJWQkFvQUFnQWhBRGNF</t>
        </r>
      </text>
    </comment>
    <comment ref="B129" authorId="0" shapeId="0" xr:uid="{00000000-0006-0000-0000-000091000000}">
      <text>
        <r>
          <rPr>
            <sz val="11"/>
            <color theme="1"/>
            <rFont val="Arial"/>
          </rPr>
          <t>======
ID#AAAAMesDzXE
Stanley Lo    (2021-06-04 20:47:18)
QzM4SDIxTzJTOFI0fFBpY3R1cmUgMjU2fFZtcERSREF4TURBRUF3SUJBQUFBQUFBQUFBQUFBQUNBQUFBQUFBTUFGQUFBQUVOb1pXMUVjbUYzSURJd0xqQXVNQzQwTVFnQUV3QUFBRlZ1ZEdsMGJHVmtJRVJ2WTNWdFpXNTBCQUlRQU9HM2ZRMnhQR1FESGtpaURrN0R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ndBQUFBUUNFQUFBQUFBQUFBQUFBR1ptR0IwQUFIQUlGZ2dFQUFBQUpBQVlDQVFBQUFBa0FCa0lBQUFRQ0FJQUNnQVBDQUlBQkFBRGdIUUFBQUFFQWhBQTRiZDlEYkU4WkFNZVNLSU9Uc01MQlFvQUFnQUJBQVNBQVFBQUFBQUNDQUNSaVFRT3NUeGtBd29BQWdBQ0FEY0VBUUFCQUFBRWdBSUFBQUFBQWdnQWtZa0VEckU4Z2dNS0FBSUFBd0EzQkFFQUFRQUFCSUFEQUFBQUFBSUlBTkhPSEE3aTNwTURDZ0FDQUFRQUFnUUNBQkFBS3dRQ0FBQUFTQVFBQURjRUFRQUJCb0FBQUFBQUFBSUlBRGkxSUE2dmk1QURCQUlRQU9JL0dBNnZpNUFEMGM0Z0RpODNsd01qQ0FFQUFBSUhBZ0FBQUFBSERRQUJBQUFBQXdCZ0FNZ0FBQUJUQ1FjTkFBRUFBQUFEQUdBQXlBQUFBRk1BQUFBQUJJQUVBQUFBQUFJSUFKR0pFdzcvWnJBRENnQUNBQVVBTndRQkFBRUFBQVNBQlFBQUFBQUNDQUNSaVNJT0VtTEtBd29BQWdBR0FEY0VBUUFCQUFBRWdBWUFBQUFBQWdnQWtZbEFEaEppeWdNS0FBSUFCd0EzQkFFQUFRQUFCSUFIQUFBQUFBSUlBTUlyVWc1U3ArSURDZ0FDQUFnQUFnUUNBQkFBS3dRQ0FBQUFTQVFBQURjRUFRQUJCb0FBQUFBQUFBSUlBQ2dTVmc0ZlZOOERCQUlRQU5PY1RRNGZWTjhEd2l0V0RwLy81UU1CQndFQUJRSUhBZ0FBQUFBSERRQUJBQUFBQXdCZ0FNZ0FBQUJUQ1FjTkFBRUFBQUFEQUdBQXlBQUFBRk1BQUFBQUJJQUlBQUFBQUFJSUFOK3piZzRTWXRrRENnQUNBQWtBTndRQkFBRUFBQVNBQ1FBQUFBQUNDQUFmK1lZT1F3VHJBd29BQWdBS0FBQUVBZ0FIQUNzRUFnQUFBRWdFQUFBM0JBRUFBVE1FQXdBQUFGSUdnQUFBQUFBQUFnZ0FodCtLRHFwcTV3TUVBaEFBL1phQ0RxcHE1d081RW8wT09zL3lBeU1JQVFBQUFnY0NBQUFBQlFjQkFBRUFCdzRBQVFBQUFBTUFZQURJQUFBQVVqUUpCdzRBQVFBQUFBTUFZQURJQUFBQVVqUUFBQUFBQklBS0FBQUFBQUlJQU4remJnNFNZcnNEQ2dBQ0FBc0FOd1FCQUFFQUFBU0FDd0FBQUFBQ0NBRENLMUlPMGh5eUF3b0FBZ0FNQURjRUFRQUJBQUFFZ0F3QUFBQUFBZ2dBa1lrVERpWmQ1QU1LQUFJQURRQTNCQUVBQVFBQUJJQU5BQUFBQUFJSUFOSE9IQTVENVFBRUNnQUNBQTRBTndRQkFBRUFBQVNBRGdBQUFBQUNDQUNSaVFRT2RJY1NCQW9BQWdBUEFEY0VBUUFCQUFBRWdBOEFBQUFBQWdnQWtZa0VEblNITUFRS0FBSUFFQUEzQkFFQUFRQUFCSUFRQUFBQUFBSUlBRkZFN0Eya0tVSUVDZ0FDQUJFQU53UUJBQUVBQUFTQUVRQUFBQUFDQ0FDUmlmVU53ckZlQkFvQUFnQVNBRGNFQVFBQkFBQUVnQklBQUFBQUFnZ0FrWWtURHNLeFhnUUtBQUlBRXdBM0JBRUFBUUFBQklBVEFBQUFBQUlJQU1JckpRNEM5M1lFQ2dBQ0FCUUFOd1FCQUFFQUFBU0FGQUFBQUFBQ0NBRENLME1PQXZkMkJBb0FBZ0FWQUFJRUFnQVFBQ3NFQWdBQUFFZ0VBQUEzQkFFQUFRYUFBQUFBQUFBQ0NBQW9Fa2NPejZOekJBUUNFQURUbkQ0T3o2TnpCTUlyUnc1UFQzb0VBUWNCQUFVQ0J3SUFBQUFBQncwQUFRQUFBQU1BWUFESUFBQUFVd2tIRFFBQkFBQUFBd0JnQU1nQUFBQlRBQUFBQUFTQUZRQUFBQUFDQ0FBQ2NVd09IMytUQkFvQUFnQVdBRGNFQVFBQkFBQUVnQllBQUFBQUFnZ0FIL2xvRGwvRW5BUUtBQUlBRndBM0JBRUFBUUFBQklBWEFBQUFBQUlJQUY4K2NnNThUTGtFQ2dBQ0FCZ0FBZ1FDQUJBQUt3UUNBQUFBU0FRQUFEY0VBUUFCQm9BQUFBQUFBQUlJQU1Za2RnNUorYlVFQkFJUUFIR3ZiUTVKK2JVRVh6NTJEc21rdkFRakNBRUFBQUlIQWdBQUFBQUhEUUFCQUFBQUF3QmdBTWdBQUFCVENRY05BQUVBQUFBREFHQUF5QUFBQUZNQUFBQUFCSUFZQUFBQUFBSUlBRjgra0E1OFRMa0VDZ0FDQUJrQU53UUJBQUVBQUFTQUdRQUFBQUFDQ0FDUTRLRU92SkhSQkFvQUFnQWFBRGNFQVFBQkFBQUVnQm9BQUFBQUFnZ0FvSU9aRGwvRW5BUUtBQUlBR3dBM0JBRUFBUUFBQklBYkFBQUFBQUlJQUY4K2dRNHVJb3NFQ2dBQ0FCd0FOd1FCQUFFQUFBU0FIQUFBQUFBQ0NBRENLelFPVUNHbEJBb0FBZ0FkQURjRUFRQUJBQUFFZ0Iw</t>
        </r>
      </text>
    </comment>
    <comment ref="A130" authorId="0" shapeId="0" xr:uid="{00000000-0006-0000-0000-00005C010000}">
      <text>
        <r>
          <rPr>
            <sz val="11"/>
            <color theme="1"/>
            <rFont val="Arial"/>
          </rPr>
          <t>======
ID#AAAAMesDzKY
Stanley Lo    (2021-06-04 20:47:10)
Qzg2SDExMU8yUzEwfFBpY3R1cmUgMTAxNHxWbXBEUkRBeE1EQUVBd0lCQUFBQUFBQUFBQUFBQUFDQUFBQUFBQU1BRkFBQUFFTm9aVzFFY21GM0lESXdMakF1TUM0ME1RZ0FFd0FBQUZWdWRHbDBiR1ZrSUVSdlkzVnRaVzUwQkFJUUFIckVZZzB6MmVJQ2hUdTlEc3dtal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TN3QUFBQVFDRUFBQUFBQUFBQUFBQUptWjZSd0FBSEFJRmdnRUFBQUFKQUFZQ0FRQUFBQWtBQmtJQUFBUUNBSUFDZ0FQQ0FJQUJBQURnTklBQUFBRUFoQUFlc1JpRFRQWjRnS0ZPNzBPekNhTkJRb0FBZ0FCQUFTQUFRQUFBQUFDQ0FBQUFCQU9qaWthQXdvQUFnQUNBRGNFQVFBQkFBQUVnQUlBQUFBQUFnZ0FBQUFRRG80cE9BTUtBQUlBQXdBM0JBRUFBUUFBQklBREFBQUFBQUlJQUVCRktBNi95MGtEQ2dBQ0FBUUFBZ1FDQUJBQUt3UUNBQUFBU0FRQUFEY0VBUUFCQm9BQUFBQUFBQUlJQUtZckxBNkxlRVlEQkFJUUFGRzJJdzZMZUVZRFFFVXNEZ3NrVFFNakNBRUFBQUlIQWdBQUFBQUhEUUFCQUFBQUF3QmdBTWdBQUFCVENRY05BQUVBQUFBREFHQUF5QUFBQUZNQUFBQUFCSUFFQUFBQUFBSUlBQUFBSHc3Y1UyWURDZ0FDQUFVQU53UUJBQUVBQUFTQUJRQUFBQUFDQ0FBQUFDNE83MDZBQXdvQUFnQUdBRGNFQVFBQkFBQUVnQVlBQUFBQUFnZ0FBQUJNRHU5T2dBTUtBQUlBQndBM0JBRUFBUUFBQklBSEFBQUFBQUlJQURDaVhRNHZsSmdEQ2dBQ0FBZ0FBZ1FDQUJBQUt3UUNBQUFBU0FRQUFEY0VBUUFCQm9BQUFBQUFBQUlJQUplSVlRNzhRSlVEQkFJUUFFRVRXUTc4UUpVRE1LSmhEbnpzbXdNQkJ3RUFCUUlIQWdBQUFBQUhEUUFCQUFBQUF3QmdBTWdBQUFCVENRY05BQUVBQUFBREFHQUF5QUFBQUZNQUFBQUFCSUFJQUFBQUFBSUlBRTRxZWc3dlRvOERDZ0FDQUFrQU53UUJBQUVBQUFTQUNRQUFBQUFDQ0FDT2I1SU9JUEdnQXdvQUFnQUtBRGNFQVFBQkFBQUVnQW9BQUFBQUFnZ0F4a3lQRGczSHZnTUtBQUlBQ3dBM0JBRUFBUUFBQklBTEFBQUFBQUlJQUwva2N3N0src29EQ2dBQ0FBd0FOd1FCQUFFQUFBU0FEQUFBQUFBQ0NBRDR3WEFPdU5Eb0F3b0FBZ0FOQURjRUFRQUJBQUFFZ0EwQUFBQUFBZ2dBQnBLbkRqNXAwQU1LQUFJQURnQTNCQUVBQVFBQUJJQU9BQUFBQUFJSUFEOXZwQTRzUCs0RENnQUNBQThBTndRQkFBRUFBQVNBRHdBQUFBQUNDQUIvdEx3T1hlSC9Bd29BQWdBUUFEY0VBUUFCQUFBRWdCQUFBQUFBQWdnQXVKRzVEa3EzSFFRS0FBSUFFUUEzQkFFQUFRQUFCSUFSQUFBQUFBSUlBRTRxZWc3dlRuRURDZ0FDQUJJQU53UUJBQUVBQUFTQUVnQUFBQUFDQ0FBd29sME9yd2xvQXdvQUFnQVRBRGNFQVFBQkFBQUVnQk1BQUFBQUFnZ0FBQUFmRGdKS21nTUtBQUlBRkFBM0JBRUFBUUFBQklBVUFBQUFBQUlJQUVCRktBNGYwcllEQ2dBQ0FCVUFOd1FCQUFFQUFBU0FGUUFBQUFBQ0NBQUFBQkFPVUhUSUF3b0FBZ0FXQURjRUFRQUJBQUFFZ0JZQUFBQUFBZ2dBQUFBUURsQjA1Z01LQUFJQUZ3QTNCQUVBQVFBQUJJQVhBQUFBQUFJSUFMKzY5dzJCRnZnRENnQUNBQmdBTndRQkFBRUFBQVNBR0FBQUFBQUNDQUNpTXRzTlFkSHVBd29BQWdBWkFEY0VBUUFCQUFBRWdCa0FBQUFBQWdnQTMvWFVEUlY1MFFNS0FBSUFHZ0EzQkFFQUFRQUFCSUFhQUFBQUFBSUlBTUp0dUEzVU04Z0RDZ0FDQUJzQU53UUJBQUVBQUFTQUd3QUFBQUFDQ0FEL01MSU5xTnVxQXdvQUFnQWNBRGNFQVFBQkFBQUVnQndBQUFBQUFnZ0E0cWlWRFdpV29RTUtBQUlBSFFBM0JBRUFBUUFBQklBZEFBQUFBQUlJQUI5c2p3MDdQb1FEQ2dBQ0FCNEFOd1FCQUFFQUFBU0FIZ0FBQUFBQ0NBQUFBQUVPbnA0VUJBb0FBZ0FmQURjRUFRQUJBQUFFZ0I4QUFBQUFBZ2dBdjdyM0Rid21NUVFLQUFJQUlBQUNCQUlBRUFBckJBSUFBQUJJQkFBQU53UUJBQUVHZ0FBQUFBQUFBZ2dBSnFIN0RZalRMUVFFQWhBQTBDdnpEWWpUTFFTL3V2c05DSDgwQkFFSEFRQUZBZ2NDQUFBQUFBY05BQUVBQUFBREFHQUF5QUFBQUZNSkJ3MEFBUUFBQUFNQVlBRElBQUFBVXdBQUFBQUVnQ0FBQUFBQUFnZ0FBQUFRRHV6SVFnUUtBQUlBSVFBM0JBRUFBUUFBQklBaEFBQUFBQUlJQUFBQUVBN3N5R0FFQ2dBQ0FDSUFOd1FCQUFFQUFBU0FJZ0FBQUFBQ0NBQkFSU2dPSFd0eUJBb0FBZ0FqQUFJRUFnQVFBQ3NFQWdBQUFFZ0VBQUEzQkFFQUFRYUFBQUFBQUFBQ0NBQ21LeXdPNmhkdkJB</t>
        </r>
      </text>
    </comment>
    <comment ref="B130" authorId="0" shapeId="0" xr:uid="{00000000-0006-0000-0000-000015000000}">
      <text>
        <r>
          <rPr>
            <sz val="11"/>
            <color theme="1"/>
            <rFont val="Arial"/>
          </rPr>
          <t>======
ID#AAAAMesDze0
Stanley Lo    (2021-06-04 20:47:23)
QzQySDE2TzJTMTBSNnxQaWN0dXJlIDI1OHxWbXBEUkRBeE1EQUVBd0lCQUFBQUFBQUFBQUFBQUFDQUFBQUFBQU1BRkFBQUFFTm9aVzFFY21GM0lESXdMakF1TUM0ME1RZ0FFd0FBQUZWdWRHbDBiR1ZrSUVSdlkzVnRaVzUwQkFJUUFKTlNpQTFRQVRvRGJLMlhEcS8rTl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t3QUFBQVFDRUFBQUFBQUFBQUFBQUptWkpSMEFBSEFJRmdnRUFBQUFKQUFZQ0FRQUFBQWtBQmtJQUFBUUNBSUFDZ0FQQ0FJQUJBQURnSVlBQUFBRUFoQUFrMUtJRFZBQk9nTnNyWmNPci80MUJRb0FBZ0FCQUFTQUFRQUFBQUFDQ0FCRUpBOE9VQUU2QXdvQUFnQUNBRGNFQVFBQkFBQUVnQUlBQUFBQUFnZ0FSQ1FQRGxBQldBTUtBQUlBQXdBM0JBRUFBUUFBQklBREFBQUFBQUlJQUlScEp3NkJvMmtEQ2dBQ0FBUUFBZ1FDQUJBQUt3UUNBQUFBU0FRQUFEY0VBUUFCQm9BQUFBQUFBQUlJQU9wUEt3NU9VR1lEQkFJUUFKWGFJZzVPVUdZRGhHa3JEczc3YkFNakNBRUFBQUlIQWdBQUFBQUhEUUFCQUFBQUF3QmdBTWdBQUFCVENRY05BQUVBQUFBREFHQUF5QUFBQUZNQUFBQUFCSUFFQUFBQUFBSUlBRVFrSGc2ZUs0WURDZ0FDQUFVQU53UUJBQUVBQUFTQUJRQUFBQUFDQ0FCRUpDME9zaWFnQXdvQUFnQUdBRGNFQVFBQkFBQUVnQVlBQUFBQUFnZ0FSQ1JMRHJJbW9BTUtBQUlBQndBM0JBRUFBUUFBQklBSEFBQUFBQUlJQUhYR1hBN3lhN2dEQ2dBQ0FBZ0FBZ1FDQUJBQUt3UUNBQUFBU0FRQUFEY0VBUUFCQm9BQUFBQUFBQUlJQU51c1lBNitHTFVEQkFJUUFJWTNXQTYrR0xVRGRjWmdEajdFdXdNQkJ3RUFCUUlIQWdBQUFBQUhEUUFCQUFBQUF3QmdBTWdBQUFCVENRY05BQUVBQUFBREFHQUF5QUFBQUZNQUFBQUFCSUFJQUFBQUFBSUlBSkpPZVE2eUpxOERDZ0FDQUFrQU53UUJBQUVBQUFTQUNRQUFBQUFDQ0FEU2s1RU80c2pBQXdvQUFnQUtBQUFFQWdBSEFDc0VBZ0FBQUVnRUFBQTNCQUVBQVRNRUF3QUFBRklHZ0FBQUFBQUFBZ2dBT0hxVkRra3Z2UU1FQWhBQXNER05Ea2t2dlFOc3JaY08yWlBJQXlNSUFRQUFBZ2NDQUFBQUJRY0JBQUVBQnc0QUFRQUFBQU1BWUFESUFBQUFValFKQnc0QUFRQUFBQU1BWUFESUFBQUFValFBQUFBQUJJQUtBQUFBQUFJSUFKSk9lUTZ5SnBFRENnQUNBQXNBTndRQkFBRUFBQVNBQ3dBQUFBQUNDQUIxeGx3T2NlR0hBd29BQWdBTUFEY0VBUUFCQUFBRWdBd0FBQUFBQWdnQVJDUWVEc1VodWdNS0FBSUFEUUEzQkFFQUFRQUFCSUFOQUFBQUFBSUlBSVJwSnc3aXFkWURDZ0FDQUE0QU53UUJBQUVBQUFTQURnQUFBQUFDQ0FCRUpBOE9FMHpvQXdvQUFnQVBBRGNFQVFBQkFBQUVnQThBQUFBQUFnZ0FSQ1FQRGhOTUJnUUtBQUlBRUFBM0JBRUFBUUFBQklBUUFBQUFBQUlJQUFUZjlnMUU3aGNFQ2dBQ0FCRUFOd1FCQUFFQUFBU0FFUUFBQUFBQ0NBRG1WdG9OQTZrT0JBb0FBZ0FTQUFBRUFnQUhBQ3NFQWdBQUFFZ0VBQUEzQkFFQUFUTUVBd0FBQUZJR2dBQUFBQUFBQWdnQVRUM2VEVGRjSFFRRUFoQUF4UFRWRGRmTERRU0FjT0FOTjF3ZEJDTUlBUUQvQVFjQkFQOENCd0lBQUFBRkJ3RUFBd0FIRHdBQkFBQUFBd0JnQU1nQUFBQlNNVFFKQnc4QUFRQUFBQU1BWUFESUFBQUFVakUwQUFBQUFBU0FFZ0FBQUFBQ0NBQkVKQUFPWVhZMEJBb0FBZ0FUQURjRUFRQUJBQUFFZ0JNQUFBQUFBZ2dBQk4vMkRYNytVQVFLQUFJQUZBQUNCQUlBRUFBckJBSUFBQUJJQkFBQU53UUJBQUVHZ0FBQUFBQUFBZ2dBYXNYNkRVdXJUUVFFQWhBQUZWRHlEVXVyVFFRRTMvb055MVpVQkFFSEFRQUZBZ2NDQUFBQUFBY05BQUVBQUFBREFHQUF5QUFBQUZNSkJ3MEFBUUFBQUFNQVlBRElBQUFBVXdBQUFBQUVnQlFBQUFBQUFnZ0FSQ1FQRHErZ1lnUUtBQUlBRlFBM0JBRUFBUUFBQklBVkFBQUFBQUlJQUVRa0R3NnZvSUFFQ2dBQ0FCWUFOd1FCQUFFQUFBU0FGZ0FBQUFBQ0NBQ0VhU2NPNEVLU0JBb0FBZ0FYQUFJRUFnQVFBQ3NFQWdBQUFFZ0VBQUEzQkFFQUFRYUFBQUFBQUFBQ0NBRHFUeXNPck8rT0JBUUNFQUNWMmlJT3JPK09CSVJwS3c0c201VUVBUWNCQUFVQ0J3SUFBQUFBQncwQUFRQUFBQU1BWUFESUFBQUFVd2tIRFFBQkFBQUFBd0JnQU1nQUFBQlRBQUFBQUFTQUZ3QUFBQUFDQ0FCRUpCNE8vY3F1QkFvQUFnQVlBRGNFQVFBQkFBQUVnQmdBQUFBQUFnZ0FkY1l2RGowUXh3UUtBQUlBR1FBM0JBRUFBUUFBQklBWkFB</t>
        </r>
      </text>
    </comment>
    <comment ref="A131" authorId="0" shapeId="0" xr:uid="{00000000-0006-0000-0000-00006B000000}">
      <text>
        <r>
          <rPr>
            <sz val="11"/>
            <color theme="1"/>
            <rFont val="Arial"/>
          </rPr>
          <t>======
ID#AAAAMesDzZc
Stanley Lo    (2021-06-04 20:47:19)
QzY2SDg3RjJOMk8zUzZ8UGljdHVyZSAxMDE2fFZtcERSREF4TURBRUF3SUJBQUFBQUFBQUFBQUFBQUNBQUFBQUFBTUFGQUFBQUVOb1pXMUVjbUYzSURJd0xqQXVNQzQwTVFnQUV3QUFBRlZ1ZEdsMGJHVmtJRVJ2WTNWdFpXNTBCQUlRQUJsUUxnMmlmVWdENXEveERsMkNK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EFBQUFBUUNFQUFBQUFBQUFBQUFBTXpNdWh3QUFIQUlGZ2dFQUFBQUpBQVlDQVFBQUFBa0FCa0lBQUFRQ0FJQUNnQVBDQUlBQkFBRGdLa0FBQUFFQWhBQUdWQXVEYUo5U0FQbXIvRU9YWUluQlFvQUFnQUJBQVNBQVFBQUFBQUNDQUNkNjk4TlhZSW5CUW9BQWdBQ0FEY0VBUUFCQUFBRWdBSUFBQUFBQWdnQW5ldmZEVjJDQ1FVS0FBSUFBd0EzQkFFQUFRQUFCSUFEQUFBQUFBSUlBRjJteHcwczRQY0VDZ0FDQUFRQU53UUJBQUVBQUFTQUJBQUFBQUFDQ0FDZDY5QU5EMWpiQkFvQUFnQUZBRGNFQVFBQkFBQUVnQVVBQUFBQUFnZ0FuZXZ1RFE5WTJ3UUtBQUlBQmdBM0JBRUFBUUFBQklBR0FBQUFBQUlJQU02TkFBN1BFc01FQ2dBQ0FBY0FOd1FCQUFFQUFBU0FCd0FBQUFBQ0NBQzhZeDRPbGpYR0JBb0FBZ0FJQURjRUFRQUJBQUFFZ0FnQUFBQUFBZ2dBN0FVd0R0WjYzZ1FLQUFJQUNRQUNCQUlBQndBckJBSUFBQUJJQkFBQU53UUJBQUVHZ0FBQUFBQUFBZ2dBVSt3ekRqemgyZ1FFQWhBQXlxTXJEanpoMmdSVDdETU8vQm5pQkNNSUFRQUFBZ2NDQUFBQUFBY05BQUVBQUFBREFHQUF5QUFBQUU0SkJ3MEFBUUFBQUFNQVlBRElBQUFBVGdBQUFBQUVnQWtBQUFBQUFnZ0FDbzVNRHBZMTFRUUtBQUlBQ2dBQ0JBSUFDQUFyQkFJQUFBQklCQUFBTndRQkFBRUdnQUFBQUFBQUFnZ0FjSFJRRGk5UDBRUUVBaEFBRy85SERpOVAwUVFLamxBTy9CdlpCQ01JQVFBQUFnY0NBQUFBQUFjTkFBRUFBQUFEQUdBQXlBQUFBRThKQncwQUFRQUFBQU1BWUFESUFBQUFUd0FBQUFBRWdBb0FBQUFBQWdnQUNvNU1EcFkxdHdRS0FBSUFDd0FDQkFJQUJ3QXJCQUlBQUFCSUJBQUFOd1FCQUFFR2dBQUFBQUFBQWdnQWNIUlFEdnlic3dRRUFoQUE1eXRJRHZ5YnN3UndkRkFPdk5TNkJDTUlBUUFBQWdjQ0FBQUFBQWNOQUFFQUFBQURBR0FBeUFBQUFFNEpCdzBBQVFBQUFBTUFZQURJQUFBQVRnQUFBQUFFZ0FzQUFBQUFBZ2dBN0FVd0RsYndyUVFLQUFJQURBQTNCQUVBQVFBQUJJQU1BQUFBQUFJSUFERFNJdzVPaUpJRUNnQUNBQTBBTndRQkFBRUFBQVNBRFFBQUFBQUNDQUJnZERVT0RrTjZCQW9BQWdBT0FEY0VBUUFCQUFBRWdBNEFBQUFBQWdnQVlIUlREZzVEZWdRS0FBSUFEd0EzQkFFQUFRQUFCSUFQQUFBQUFBSUlBS0c1WEE3eHVsMEVDZ0FDQUJBQU53UUJBQUVBQUFTQUVBQUFBQUFDQ0FCZ2RFUU93QmhNQkFvQUFnQVJBRGNFQVFBQkFBQUVnQkVBQUFBQUFnZ0FZSFJFRHNBWUxnUUtBQUlBRWdBM0JBRUFBUUFBQklBU0FBQUFBQUlJQUNBdkxBNlBkaHdFQ2dBQ0FCTUFBZ1FDQUJBQUt3UUNBQUFBU0FRQUFEY0VBUUFCQm9BQUFBQUFBQUlJQUljVk1BNWNJeGtFQkFJUUFER2dKdzVjSXhrRUlDOHdEdHpPSHdRakNBRUFBQUlIQWdBQUFBQUhEUUFCQUFBQUF3QmdBTWdBQUFCVENRY05BQUVBQUFBREFHQUF5QUFBQUZNQUFBQUFCSUFUQUFBQUFBSUlBR0IwTlE1eTd2OERDZ0FDQUJRQU53UUJBQUVBQUFTQUZBQUFBQUFDQ0FCZ2RDWU9YL1BsQXdvQUFnQVZBRGNFQVFBQkFBQUVnQlVBQUFBQUFnZ0FZSFFJRGwvejVRTUtBQUlBRmdBM0JBRUFBUUFBQklBV0FBQUFBQUlJQUREUzlnMGZyczBEQ2dBQ0FCY0FBZ1FDQUJBQUt3UUNBQUFBU0FRQUFEY0VBUUFCQm9BQUFBQUFBQUlJQUphNCtnM3NXc29EQkFJUUFFRkQ4ZzNzV3NvRE1OTDZEV3dHMFFNQkJ3RUFCUUlIQWdBQUFBQUhEUUFCQUFBQUF3QmdBTWdBQUFCVENRY05BQUVBQUFBREFHQUF5QUFBQUZNQUFBQUFCSUFYQUFBQUFBSUlBQkpLMmcxZjg5WURDZ0FDQUJnQU53UUJBQUVBQUFTQUdBQUFBQUFDQ0FEU0JNSU5MbEhGQXdvQUFnQVpBRGNFQVFBQkFBQUVnQmtBQUFBQUFnZ0FtaWZGRFVCN3B3TUtBQUlBR2dBM0JBRUFBUUFBQklBYUFBQUFBQUlJQUtHUDRBMkVSNXNEQ2dBQ0FCc0FOd1FCQUFFQUFBU0FHd0FBQUFBQ0NBQm9zdU1ObG5GOUF3b0FBZ0FjQURjRUFRQUJBQUFFZ0J3QUFBQUFBZ2dBV2VLc0RSRFpsUU1LQUFJQUhRQTNCQUVBQVFBQUJJQWRBQUFBQUFJSUFDRUZzQTBp</t>
        </r>
      </text>
    </comment>
    <comment ref="B131" authorId="0" shapeId="0" xr:uid="{00000000-0006-0000-0000-000039010000}">
      <text>
        <r>
          <rPr>
            <sz val="11"/>
            <color theme="1"/>
            <rFont val="Arial"/>
          </rPr>
          <t>======
ID#AAAAMesDzMk
Stanley Lo    (2021-06-04 20:47:12)
QzM0SDE2RjJOMk8zUzZSNHxQaWN0dXJlIDI2MHxWbXBEUkRBeE1EQUVBd0lCQUFBQUFBQUFBQUFBQUFDQUFBQUFBQU1BRkFBQUFFTm9aVzFFY21GM0lESXdMakF1TUM0ME1RZ0FFd0FBQUZWdWRHbDBiR1ZrSUVSdlkzVnRaVzUwQkFJUUFKTlNpQTNRSldRRGJLMl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ZBQUFBQVFDRUFBQUFBQUFBQUFBQUptWkpSMEFBSEFJRmdnRUFBQUFKQUFZQ0FRQUFBQWtBQmtJQUFBUUNBSUFDZ0FQQ0FJQUJBQURnSEVBQUFBRUFoQUFrMUtJRGRBbFpBTnNyWmNPTDlvTEJRb0FBZ0FCQUFTQUFRQUFBQUFDQ0FDQW02b05MOW9MQlFvQUFnQUNBRGNFQVFBQkFBQUVnQUlBQUFBQUFnZ0FnSnVxRFMvYTdRUUtBQUlBQXdBM0JBRUFBUUFBQklBREFBQUFBQUlJQUVCV2tnMytOOXdFQ2dBQ0FBUUFOd1FCQUFFQUFBU0FCQUFBQUFBQ0NBQ0FtNXNONGErL0JBb0FBZ0FGQURjRUFRQUJBQUFFZ0FVQUFBQUFBZ2dBZ0p1NURlR3Z2d1FLQUFJQUJnQTNCQUVBQVFBQUJJQUdBQUFBQUFJSUFMRTl5dzJoYXFjRUNnQUNBQWNBTndRQkFBRUFBQVNBQndBQUFBQUNDQUNmRStrTmFJMnFCQW9BQWdBSUFEY0VBUUFCQUFBRWdBZ0FBQUFBQWdnQTBMWDZEYWpTd2dRS0FBSUFDUUFDQkFJQUJ3QXJCQUlBQUFCSUJBQUFOd1FCQUFFR2dBQUFBQUFBQWdnQU5weitEUTg1dndRRUFoQUFybFAyRFE4NXZ3UTJuUDROejNIR0JDTUlBUUFBQWdjQ0FBQUFBQWNOQUFFQUFBQURBR0FBeUFBQUFFNEpCdzBBQVFBQUFBTUFZQURJQUFBQVRnQUFBQUFFZ0FrQUFBQUFBZ2dBN1QwWERtaU51UVFLQUFJQUNnQUNCQUlBQ0FBckJBSUFBQUJJQkFBQU53UUJBQUVHZ0FBQUFBQUFBZ2dBVXlRYkRnS250UVFFQWhBQS9xNFNEZ0tudFFUdFBSc096M085QkNNSUFRQUFBZ2NDQUFBQUFBY05BQUVBQUFBREFHQUF5QUFBQUU4SkJ3MEFBUUFBQUFNQVlBRElBQUFBVHdBQUFBQUVnQW9BQUFBQUFnZ0E3VDBYRG1pTm13UUtBQUlBQ3dBQ0JBSUFCd0FyQkFJQUFBQklCQUFBTndRQkFBRUdnQUFBQUFBQUFnZ0FVeVFiRHMvemx3UUVBaEFBeTlzU0RzL3psd1JUSkJzT2p5eWZCQ01JQVFBQUFnY0NBQUFBQUFjTkFBRUFBQUFEQUdBQXlBQUFBRTRKQncwQUFRQUFBQU1BWUFESUFBQUFUZ0FBQUFBRWdBc0FBQUFBQWdnQTBMWDZEU2hJa2dRS0FBSUFEQUEzQkFFQUFRQUFCSUFNQUFBQUFBSUlBQk9DN2cwaDRIWUVDZ0FDQUEwQU53UUJBQUVBQUFTQURRQUFBQUFDQ0FCRUpBQU80SnBlQkFvQUFnQU9BRGNFQVFBQkFBQUVnQTRBQUFBQUFnZ0FSQ1FlRHVDYVhnUUtBQUlBRHdBM0JBRUFBUUFBQklBUEFBQUFBQUlJQUlScEp3N0RFa0lFQ2dBQ0FCQUFOd1FCQUFFQUFBU0FFQUFBQUFBQ0NBQkVKQThPa25Bd0JBb0FBZ0FSQURjRUFRQUJBQUFFZ0JFQUFBQUFBZ2dBUkNRUERwSndFZ1FLQUFJQUVnQTNCQUVBQVFBQUJJQVNBQUFBQUFJSUFBVGY5ZzFpemdBRUNnQUNBQk1BQWdRQ0FCQUFLd1FDQUFBQVNBUUFBRGNFQVFBQkJvQUFBQUFBQUFJSUFHckYrZzB1ZS8wREJBSVFBQlZROGcwdWUvMERCTi82RGE0bUJBUWpDQUVBQUFJSEFnQUFBQUFIRFFBQkFBQUFBd0JnQU1nQUFBQlRDUWNOQUFFQUFBQURBR0FBeUFBQUFGTUFBQUFBQklBVEFBQUFBQUlJQUVRa0FBNUVSdVFEQ2dBQ0FCUUFOd1FCQUFFQUFBU0FGQUFBQUFBQ0NBQkVKUEVOTVV2S0F3b0FBZ0FWQURjRUFRQUJBQUFFZ0JVQUFBQUFBZ2dBUkNUVERURkx5Z01LQUFJQUZnQTNCQUVBQVFBQUJJQVdBQUFBQUFJSUFCT0N3UTN4QmJJRENnQUNBQmNBQWdRQ0FCQUFLd1FDQUFBQVNBUUFBRGNFQVFBQkJvQUFBQUFBQUFJSUFIbG94UTIrc3E0REJBSVFBQ1R6dkEyK3NxNERFNExGRFQ1ZXRRTWpDQUVBQUFJSEFnQUFBQUFIRFFBQkFBQUFBd0JnQU1nQUFBQlRDUWNOQUFFQUFBQURBR0FBeUFBQUFGTUFBQUFBQklBWEFBQUFBQUlJQVBiNXBBMHhTN3NEQ2dBQ0FCZ0FOd1FCQUFFQUFBU0FHQUFBQUFBQ0NBQzJ0SXdOQUttcEF3b0FBZ0FaQUFBRUFnQUhBQ3NFQWdBQUFFZ0VBQUEzQkFFQUFUTUVBd0FBQUZJR2dBQUFBQUFBQWdnQUhKdVFEV2ZQc2dNRUFoQUFrMUtJRGRkcXB3TlB6cElOWjgreUF5TUlBUUQvQVFjQkFQOENCd0lBQUFBRkJ3RUFBd0FIRGdBQkFBQUFBd0JnQU1nQUFBQlNOQWtIRGdBQkFBQUFBd0JnQU1nQUFBQlNOQUFBQUFBRWdCa0FBQUFBQWdnQTl2bWtEVEZMMlFN</t>
        </r>
      </text>
    </comment>
    <comment ref="A132" authorId="0" shapeId="0" xr:uid="{00000000-0006-0000-0000-000070000000}">
      <text>
        <r>
          <rPr>
            <sz val="11"/>
            <color theme="1"/>
            <rFont val="Arial"/>
          </rPr>
          <t>======
ID#AAAAMesDzZI
Stanley Lo    (2021-06-04 20:47:19)
QzY2SDg0RjJOMk8zUzZ8UGljdHVyZSAxMDE4fFZtcERSREF4TURBRUF3SUJBQUFBQUFBQUFBQUFBQUNBQUFBQUFBTUFGQUFBQUVOb1pXMUVjbUYzSURJd0xqQXVNQzQwTVFnQUV3QUFBRlZ1ZEdsMGJHVmtJRVJ2WTNWdFpXNTBCQUlRQU81VVF3MmlmVWdERWF2Y0RsMkNK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EFBQUFBUUNFQUFBQUFBQUFBQUFBTXpNekJ3QUFIQUlGZ2dFQUFBQUpBQVlDQVFBQUFBa0FCa0lBQUFRQ0FJQUNnQVBDQUlBQkFBRGdLa0FBQUFFQWhBQTdsUkREYUo5U0FNUnE5d09YWUluQlFvQUFnQUJBQVNBQVFBQUFBQUNDQURJNXNvTlhZSW5CUW9BQWdBQ0FEY0VBUUFCQUFBRWdBSUFBQUFBQWdnQXlPYktEVjJDQ1FVS0FBSUFBd0EzQkFFQUFRQUFCSUFEQUFBQUFBSUlBSWloc2cwczRQY0VDZ0FDQUFRQU53UUJBQUVBQUFTQUJBQUFBQUFDQ0FESTVyc05EMWpiQkFvQUFnQUZBRGNFQVFBQkFBQUVnQVVBQUFBQUFnZ0F5T2JaRFE5WTJ3UUtBQUlBQmdBM0JBRUFBUUFBQklBR0FBQUFBQUlJQVBtSTZ3M1BFc01FQ2dBQ0FBY0FOd1FCQUFFQUFBU0FCd0FBQUFBQ0NBRG1YZ2tPbGpYR0JBb0FBZ0FJQURjRUFRQUJBQUFFZ0FnQUFBQUFBZ2dBRndFYkR0WjYzZ1FLQUFJQUNRQVFBQzhBQUFCQmJpQmhkRzl0SUdsdUlIUm9hWE1nYkdGaVpXd2dhR0Z6SUdGdUlHbHVkbUZzYVdRZ2RtRnNaVzVqWlM0Q0JBSUFCd0FyQkFJQUFBQklCQUFBTndRQkFBRUdnQUFBQUFBQUFnZ0FmdWNlRGp6aDJnUUVBaEFBOVo0V0RqemgyZ1IrNXg0Ty9CbmlCQ01JQVFBQUFnY0NBQUFBQUFjTkFBRUFBQUFEQUdBQXlBQUFBRTRKQncwQUFRQUFBQU1BWUFESUFBQUFUZ0FBQUFBRWdBa0FBQUFBQWdnQU5JazNEcFkxMVFRS0FBSUFDZ0FDQkFJQUNBQXJCQUlBQUFCSUJBQUFOd1FCQUFFR2dBQUFBQUFBQWdnQW0yODdEaTlQMFFRRUFoQUFSZm95RGk5UDBRUTBpVHNPL0J2WkJDTUlBUUFBQWdjQ0FBQUFBQWNOQUFFQUFBQURBR0FBeUFBQUFFOEpCdzBBQVFBQUFBTUFZQURJQUFBQVR3QUFBQUFFZ0FvQUFBQUFBZ2dBTklrM0RwWTF0d1FLQUFJQUN3QUNCQUlBQndBckJBSUFBQUJJQkFBQU53UUJBQUVHZ0FBQUFBQUFBZ2dBbTI4N0R2eWJzd1FFQWhBQUVpY3pEdnlic3dTYmJ6c092TlM2QkNNSUFRQUFBZ2NDQUFBQUFBY05BQUVBQUFBREFHQUF5QUFBQUU0SkJ3MEFBUUFBQUFNQVlBRElBQUFBVGdBQUFBQUVnQXNBQUFBQUFnZ0FGd0ViRGxid3JRUUtBQUlBREFBM0JBRUFBUUFBQklBTUFBQUFBQUlJQUZyTkRnNU9pSklFQ2dBQ0FBMEFOd1FCQUFFQUFBU0FEUUFBQUFBQ0NBQ0xieUFPRGtONkJBb0FBZ0FPQURjRUFRQUJBQUFFZ0E0QUFBQUFBZ2dBaTI4K0RnNURlZ1FLQUFJQUR3QTNCQUVBQVFBQUJJQVBBQUFBQUFJSUFNdTBSdzd4dWwwRUNnQUNBQkFBTndRQkFBRUFBQVNBRUFBQUFBQUNDQUNMYnk4T3dCaE1CQW9BQWdBUkFEY0VBUUFCQUFBRWdCRUFBQUFBQWdnQWkyOHZEc0FZTGdRS0FBSUFFZ0EzQkFFQUFRQUFCSUFTQUFBQUFBSUlBRXNxRnc2UGRod0VDZ0FDQUJNQUFnUUNBQkFBS3dRQ0FBQUFTQVFBQURjRUFRQUJCb0FBQUFBQUFBSUlBTEVRR3c1Y0l4a0VCQUlRQUZ5YkVnNWNJeGtFU3lvYkR0ek9Id1FqQ0FFQUFBSUhBZ0FBQUFBSERRQUJBQUFBQXdCZ0FNZ0FBQUJUQ1FjTkFBRUFBQUFEQUdBQXlBQUFBRk1BQUFBQUJJQVRBQUFBQUFJSUFJdHZJQTV5N3Y4RENnQUNBQlFBTndRQkFBRUFBQVNBRkFBQUFBQUNDQUNMYnhFT1gvUGxBd29BQWdBVkFEY0VBUUFCQUFBRWdCVUFBQUFBQWdnQWkyL3pEVi96NVFNS0FBSUFGZ0EzQkFFQUFRQUFCSUFXQUFBQUFBSUlBRnJONFEwZnJzMERDZ0FDQUJjQUFnUUNBQkFBS3dRQ0FBQUFTQVFBQURjRUFRQUJCb0FBQUFBQUFBSUlBTUd6NVEzc1dzb0RCQUlRQUdzKzNRM3NXc29EV3MzbERXd0cwUU1qQ0FFQUFBSUhBZ0FBQUFBSERRQUJBQUFBQXdCZ0FNZ0FBQUJUQ1FjTkFBRUFBQUFEQUdBQXlBQUFBRk1BQUFBQUJJQVhBQUFBQUFJSUFEMUZ4UTFmODlZRENnQUNBQmdBTndRQkFBRUFBQVNBR0FBQUFBQUNDQUQ5LzZ3TkxsSEZBd29BQWdBWkFEY0VBUUFCQUFBRWdCa0FBQUFBQWdnQXhDS3dEVUI3cHdNS0FBSUFHZ0EzQkFFQUFRQUFCSUFhQUFBQUFBSUlBTXlLeXcyRVI1c0RDZ0FDQUJzQU53UUJBQUVBQUFTQUd3QUFBQUFDQ0FDVHJjNE5sbkY5QXdvQUFnQWNBRGNF</t>
        </r>
      </text>
    </comment>
    <comment ref="B132" authorId="0" shapeId="0" xr:uid="{00000000-0006-0000-0000-00005900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ak
</t>
        </r>
        <r>
          <rPr>
            <sz val="11"/>
            <color rgb="FF000000"/>
            <rFont val="Arial"/>
            <family val="2"/>
          </rPr>
          <t xml:space="preserve">Stanley Lo    (2021-06-04 20:47:20)
</t>
        </r>
        <r>
          <rPr>
            <sz val="11"/>
            <color rgb="FF000000"/>
            <rFont val="Arial"/>
            <family val="2"/>
          </rPr>
          <t>QzM0SDE2RjJOMk8zUzZSNHxQaWN0dXJlIDI2MnxWbXBEUkRBeE1EQUVBd0lCQUFBQUFBQUFBQUFBQUFDQUFBQUFBQU1BRkFBQUFFTm9aVzFFY21GM0lESXdMakF1TUM0ME1RZ0FFd0FBQUZWdWRHbDBiR1ZrSUVSdlkzVnRaVzUwQkFJUUFKTlNpQTNRSldRRGJLMl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ZBQUFBQVFDRUFBQUFBQUFBQUFBQUptWkpSMEFBSEFJRmdnRUFBQUFKQUFZQ0FRQUFBQWtBQmtJQUFBUUNBSUFDZ0FQQ0FJQUJBQURnSEVBQUFBRUFoQUFrMUtJRGRBbFpBTnNyWmNPTDlvTEJRb0FBZ0FCQUFTQUFRQUFBQUFDQ0FDQW02b05MOW9MQlFvQUFnQUNBRGNFQVFBQkFBQUVnQUlBQUFBQUFnZ0FnSnVxRFMvYTdRUUtBQUlBQXdBM0JBRUFBUUFBQklBREFBQUFBQUlJQUVCV2tnMytOOXdFQ2dBQ0FBUUFOd1FCQUFFQUFBU0FCQUFBQUFBQ0NBQ0FtNXNONGErL0JBb0FBZ0FGQURjRUFRQUJBQUFFZ0FVQUFBQUFBZ2dBZ0p1NURlR3Z2d1FLQUFJQUJnQTNCQUVBQVFBQUJJQUdBQUFBQUFJSUFMRTl5dzJoYXFjRUNnQUNBQWNBTndRQkFBRUFBQVNBQndBQUFBQUNDQUNmRStrTmFJMnFCQW9BQWdBSUFEY0VBUUFCQUFBRWdBZ0FBQUFBQWdnQTBMWDZEYWpTd2dRS0FBSUFDUUFDQkFJQUJ3QXJCQUlBQUFCSUJBQUFOd1FCQUFFR2dBQUFBQUFBQWdnQU5weitEUTg1dndRRUFoQUFybFAyRFE4NXZ3UTJuUDROejNIR0JDTUlBUUFBQWdjQ0FBQUFBQWNOQUFFQUFBQURBR0FBeUFBQUFFNEpCdzBBQVFBQUFBTUFZQURJQUFBQVRnQUFBQUFFZ0FrQUFBQUFBZ2dBN1QwWERtaU51UVFLQUFJQUNnQUNCQUlBQ0FBckJBSUFBQUJJQkFBQU53UUJBQUVHZ0FBQUFBQUFBZ2dBVXlRYkRnS250UVFFQWhBQS9xNFNEZ0tudFFUdFBSc096M085QkNNSUFRQUFBZ2NDQUFBQUFBY05BQUVBQUFBREFHQUF5QUFBQUU4SkJ3MEFBUUFBQUFNQVlBRElBQUFBVHdBQUFBQUVnQW9BQUFBQUFnZ0E3VDBYRG1pTm13UUtBQUlBQ3dBQ0JBSUFCd0FyQkFJQUFBQklCQUFBTndRQkFBRUdnQUFBQUFBQUFnZ0FVeVFiRHMvemx3UUVBaEFBeTlzU0RzL3psd1JUSkJzT2p5eWZCQ01JQVFBQUFnY0NBQUFBQUFjTkFBRUFBQUFEQUdBQXlBQUFBRTRKQncwQUFRQUFBQU1BWUFESUFBQUFUZ0FBQUFBRWdBc0FBQUFBQWdnQTBMWDZEU2hJa2dRS0FBSUFEQUEzQkFFQUFRQUFCSUFNQUFBQUFBSUlBQk9DN2cwaDRIWUVDZ0FDQUEwQU53UUJBQUVBQUFTQURRQUFBQUFDQ0FCRUpBQU80SnBlQkFvQUFnQU9BRGNFQVFBQkFBQUVnQTRBQUFBQUFnZ0FSQ1FlRHVDYVhnUUtBQUlBRHdBM0JBRUFBUUFBQklBUEFBQUFBQUlJQUlScEp3N0RFa0lFQ2dBQ0FCQUFOd1FCQUFFQUFBU0FFQUFBQUFBQ0NBQkVKQThPa25Bd0JBb0FBZ0FSQURjRUFRQUJBQUFFZ0JFQUFBQUFBZ2dBUkNRUERwSndFZ1FLQUFJQUVnQTNCQUVBQVFBQUJJQVNBQUFBQUFJSUFBVGY5ZzFpemdBRUNnQUNBQk1BQWdRQ0FCQUFLd1FDQUFBQVNBUUFBRGNFQVFBQkJvQUFBQUFBQUFJSUFHckYrZzB1ZS8wREJBSVFBQlZROGcwdWUvMERCTi82RGE0bUJBUWpDQUVBQUFJSEFnQUFBQUFIRFFBQkFBQUFBd0JnQU1nQUFBQlRDUWNOQUFFQUFBQURBR0FBeUFBQUFGTUFBQUFBQklBVEFBQUFBQUlJQUVRa0FBNUVSdVFEQ2dBQ0FCUUFOd1FCQUFFQUFBU0FGQUFBQUFBQ0NBQkVKUEVOTVV2S0F3b0FBZ0FWQURjRUFRQUJBQUFFZ0JVQUFBQUFBZ2dBUkNUVERURkx5Z01LQUFJQUZnQTNCQUVBQVFBQUJJQVdBQUFBQUFJSUFCT0N3UTN4QmJJRENnQUNBQmNBQWdRQ0FCQUFLd1FDQUFBQVNBUUFBRGNFQVFBQkJvQUFBQUFBQUFJSUFIbG94UTIrc3E0REJBSVFBQ1R6dkEyK3NxNERFNExGRFQ1ZXRRTUJCd0VBQlFJSEFnQUFBQUFIRFFBQkFBQUFBd0JnQU1nQUFBQlRDUWNOQUFFQUFBQURBR0FBeUFBQUFGTUFBQUFBQklBWEFBQUFBQUlJQVBiNXBBMHhTN3NEQ2dBQ0FCZ0FOd1FCQUFFQUFBU0FHQUFBQUFBQ0NBQzJ0SXdOQUttcEF3b0FBZ0FaQUFBRUFnQUhBQ3NFQWdBQUFFZ0VBQUEzQkFFQUFUTUVBd0FBQUZJR2dBQUFBQUFBQWdnQUhKdVFEV2ZQc2dNRUFoQUFrMUtJRGRkcXB3TlB6cElOWjgreUF5TUlBUUQvQVFjQkFQOENCd0lBQUFBRkJ3RUFBd0FIRGdBQkFBQUFBd0JnQU1nQUFBQlNOQWtIRGdBQkFBQUFBd0JnQU1nQUFBQlNOQUFBQUFBRWdCa0FBQUFBQWdnQTl2bWtEVEZMMlFN</t>
        </r>
      </text>
    </comment>
    <comment ref="A133" authorId="0" shapeId="0" xr:uid="{00000000-0006-0000-0000-0000B0000000}">
      <text>
        <r>
          <rPr>
            <sz val="11"/>
            <color theme="1"/>
            <rFont val="Arial"/>
          </rPr>
          <t>======
ID#AAAAMesDzVI
Stanley Lo    (2021-06-04 20:47:17)
QzU1SDY4Rk82UzZ8UGljdHVyZSAxMDIwfFZtcERSREF4TURBRUF3SUJBQUFBQUFBQUFBQUFBQUNBQUFBQUFBTUFGQUFBQUVOb1pXMUVjbUYzSURJd0xqQXVNQzQwTVFnQUV3QUFBRlZ1ZEdsMGJHVmtJRVJ2WTNWdFpXNTBCQUlRQUVEY1VRMUNzVk1EdnlQT0RyMU9I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bkFBQUFBUUNFQUFBQUFBQUFBQUFBRE16Mnh3QUFIQUlGZ2dFQUFBQUpBQVlDQVFBQUFBa0FCa0lBQUFRQ0FJQUNnQVBDQUlBQkFBRGdKTUFBQUFFQWhBQVFOeFJEVUt4VXdPL0k4NE92VTRjQlFvQUFnQUJBQVNBQVFBQUFBQUNDQUE1NkNBT25RR0xBd29BQWdBQ0FEY0VBUUFCQUFBRWdBSUFBQUFBQWdnQU9lZ2dEcDBCcVFNS0FBSUFBd0EzQkFFQUFRQUFCSUFEQUFBQUFBSUlBSGt0T1E3T283b0RDZ0FDQUFRQUFnUUNBQkFBS3dRQ0FBQUFTQVFBQURjRUFRQUJCb0FBQUFBQUFBSUlBT0FUUFE2YlVMY0RCQUlRQUlxZU5BNmJVTGNEZVMwOURodjh2UU1qQ0FFQUFBSUhBZ0FBQUFBSERRQUJBQUFBQXdCZ0FNZ0FBQUJUQ1FjTkFBRUFBQUFEQUdBQXlBQUFBRk1BQUFBQUJJQUVBQUFBQUFJSUFEbm9MdzdySzljRENnQUNBQVVBTndRQkFBRUFBQVNBQlFBQUFBQUNDQUE1NkQ0Ty95YnhBd29BQWdBR0FEY0VBUUFCQUFBRWdBWUFBQUFBQWdnQU9laGNEdjhtOFFNS0FBSUFCd0EzQkFFQUFRQUFCSUFIQUFBQUFBSUlBR3FLYmc2LzRkZ0RDZ0FDQUFnQUFnUUNBQkFBS3dRQ0FBQUFTQVFBQURjRUFRQUJCb0FBQUFBQUFBSUlBTkJ3Y2c2TGp0VURCQUlRQUh2N2FRNkxqdFVEYW9weURnczYzQU1qQ0FFQUFBSUhBZ0FBQUFBSERRQUJBQUFBQXdCZ0FNZ0FBQUJUQ1FjTkFBRUFBQUFEQUdBQXlBQUFBRk1BQUFBQUJJQUlBQUFBQUFJSUFJY1NpdzcvSnVJRENnQUNBQWtBTndRQkFBRUFBQVNBQ1FBQUFBQUNDQURIVjZNT3pvVFFBd29BQWdBS0FEY0VBUUFCQUFBRWdBb0FBQUFBQWdnQUFEV2dEdUN1c2dNS0FBSUFDd0EzQkFFQUFRQUFCSUFMQUFBQUFBSUlBUGpNaEE0amU2WURDZ0FDQUF3QU53UUJBQUVBQUFTQURBQUFBQUFDQ0FBeHFvRU9OcVdJQXdvQUFnQU5BRGNFQVFBQkFBQUVnQTBBQUFBQUFnZ0FRSHE0RHE4TW9RTUtBQUlBRGdBM0JBRUFBUUFBQklBT0FBQUFBQUlJQUhsWHRRN0NOb01EQ2dBQ0FBOEFOd1FCQUFFQUFBU0FEd0FBQUFBQ0NBQzVuTTBPa1pSeEF3b0FBZ0FRQURjRUFRQUJBQUFFZ0JBQUFBQUFBZ2dBOG5uS0RxTytVd01LQUFJQUVRQTNCQUVBQVFBQUJJQVJBQUFBQUFJSUFJY1NpdzcvSmdBRUNnQUNBQklBTndRQkFBRUFBQVNBRWdBQUFBQUNDQUJxaW00T1Ayd0pCQW9BQWdBVEFEY0VBUUFCQUFBRWdCTUFBQUFBQWdnQXAwMW9EbXZFSmdRS0FBSUFGQUFDQkFJQUNBQXJCQUlBQUFCSUJBQUFOd1FCQUFFR2dBQUFBQUFBQWdnQURUUnNEZ1hlSWdRRUFoQUF1TDVqRGdYZUlnU25UV3dPMHFvcUJDTUlBUUFBQWdjQ0FBQUFBQWNOQUFFQUFBQURBR0FBeUFBQUFFOEpCdzBBQVFBQUFBTUFZQURJQUFBQVR3QUFBQUFFZ0JRQUFBQUFBZ2dBQVpsK0RsalhPZ1FLQUFJQUZRQTNCQUVBQVFBQUJJQVZBQUFBQUFJSUFCNGhtdzRYa2pFRUNnQUNBQllBTndRQkFBRUFBQVNBRmdBQUFBQUNDQURoWGFFTzZ6a1VCQW9BQWdBWEFBSUVBZ0FJQUNzRUFnQUFBRWdFQUFBM0JBRUFBUWFBQUFBQUFBQUNDQUJJUktVT2hWTVFCQVFDRUFEeXpwd09oVk1RQk9GZHBRNVJJQmdFQVFjQkFBVUNCd0lBQUFBQUJ3MEFBUUFBQUFNQVlBRElBQUFBVHdrSERRQUJBQUFBQXdCZ0FNZ0FBQUJQQUFBQUFBU0FGd0FBQUFBQ0NBQTU2QzhPRWlJTEJBb0FBZ0FZQURjRUFRQUJBQUFFZ0JnQUFBQUFBZ2dBZVMwNURpK3FKd1FLQUFJQUdRQTNCQUVBQVFBQUJJQVpBQUFBQUFJSUFEbm9JQTVnVERrRUNnQUNBQm9BTndRQkFBRUFBQVNBR2dBQUFBQUNDQUE1NkNBT1lFeFhCQW9BQWdBYkFEY0VBUUFCQUFBRWdCc0FBQUFBQWdnQSthSUlEcEh1YUFRS0FBSUFIQUEzQkFFQUFRQUFCSUFjQUFBQUFBSUlBUG1pNmcyUjdtZ0VDZ0FDQUIwQUFnUUNBQkFBS3dRQ0FBQUFTQVFBQURjRUFRQUJCb0FBQUFBQUFBSUlBRitKN2cxZW0yVUVCQUlRQUFvVTVnMWVtMlVFK2FMdURkNUdiQVFCQndFQUJRSUhBZ0FBQUFBSERRQUJBQUFBQXdCZ0FNZ0FBQUJUQ1FjTkFBRUFBQUFEQUdBQXlBQUFBRk1BQUFBQUJJQWRBQUFBQUFJSUFMbGQ0UTJ1ZG9V</t>
        </r>
      </text>
    </comment>
    <comment ref="B133" authorId="0" shapeId="0" xr:uid="{00000000-0006-0000-0000-000057000000}">
      <text>
        <r>
          <rPr>
            <sz val="11"/>
            <color theme="1"/>
            <rFont val="Arial"/>
          </rPr>
          <t>======
ID#AAAAMesDzas
Stanley Lo    (2021-06-04 20:47:20)
QzMxSDIxRk82UzZSM3xQaWN0dXJlIDI2NHxWbXBEUkRBeE1EQUVBd0lCQUFBQUFBQUFBQUFBQUFDQUFBQUFBQU1BRkFBQUFFTm9aVzFFY21GM0lESXdMakF1TUM0ME1RZ0FFd0FBQUZWdWRHbDBiR1ZrSUVSdlkzVnRaVzUwQkFJUUFKTlNpQTJtN3A0RGJLMlhEbGtSMFF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NnQUFBQVFDRUFBQUFBQUFBQUFBQU16TUxCMEFBSEFJRmdnRUFBQUFKQUFZQ0FRQUFBQWtBQmtJQUFBUUNBSUFDZ0FQQ0FJQUJBQURnR2tBQUFBRUFoQUFrMUtJRGFidW5nTnNyWmNPV1JIUkJBb0FBZ0FCQUFTQUFRQUFBQUFDQ0FCRUpBOE9wdTZlQXdvQUFnQUNBRGNFQVFBQkFBQUVnQUlBQUFBQUFnZ0FSQ1FQRHFidXZBTUtBQUlBQXdBM0JBRUFBUUFBQklBREFBQUFBQUlJQUlScEp3N1hrTTREQ2dBQ0FBUUFBZ1FDQUJBQUt3UUNBQUFBU0FRQUFEY0VBUUFCQm9BQUFBQUFBQUlJQU9wUEt3NmpQY3NEQkFJUUFKWGFJZzZqUGNzRGhHa3JEaVBwMFFNakNBRUFBQUlIQWdBQUFBQUhEUUFCQUFBQUF3QmdBTWdBQUFCVENRY05BQUVBQUFBREFHQUF5QUFBQUZNQUFBQUFCSUFFQUFBQUFBSUlBRVFrSGc3MEdPc0RDZ0FDQUFVQU53UUJBQUVBQUFTQUJRQUFBQUFDQ0FCRUpDME9CeFFGQkFvQUFnQUdBRGNFQVFBQkFBQUVnQVlBQUFBQUFnZ0FSQ1JMRGdjVUJRUUtBQUlBQndBM0JBRUFBUUFBQklBSEFBQUFBQUlJQUhYR1hBN0h6dXdEQ2dBQ0FBZ0FBZ1FDQUJBQUt3UUNBQUFBU0FRQUFEY0VBUUFCQm9BQUFBQUFBQUlJQU51c1lBNlVlK2tEQkFJUUFJWTNXQTZVZStrRGRjWmdEaFFuOEFNakNBRUFBQUlIQWdBQUFBQUhEUUFCQUFBQUF3QmdBTWdBQUFCVENRY05BQUVBQUFBREFHQUF5QUFBQUZNQUFBQUFCSUFJQUFBQUFBSUlBSkpPZVE0SEZQWURDZ0FDQUFrQU53UUJBQUVBQUFTQUNRQUFBQUFDQ0FEU2s1RU8xbkhrQXdvQUFnQUtBQUFFQWdBSEFDc0VBZ0FBQUVnRUFBQTNCQUVBQVRNRUF3QUFBRklHZ0FBQUFBQUFBZ2dBT0hxVkRqMlk3UU1FQWhBQXNER05EcTB6NGdOc3JaY09QWmp0QXlNSUFRRC9BUWNCQVA4Q0J3SUFBQUFGQndFQUF3QUhEZ0FCQUFBQUF3QmdBTWdBQUFCU05Ba0hEZ0FCQUFBQUF3QmdBTWdBQUFCU05BQUFBQUFFZ0FvQUFBQUFBZ2dBa2s1NURnY1VGQVFLQUFJQUN3QTNCQUVBQVFBQUJJQUxBQUFBQUFJSUFIWEdYQTVIV1IwRUNnQUNBQXdBTndRQkFBRUFBQVNBREFBQUFBQUNDQUN5aVZZT2RMRTZCQW9BQWdBTkFBSUVBZ0FJQUNzRUFnQUFBRWdFQUFBM0JBRUFBUWFBQUFBQUFBQUNDQUFZY0ZvT0RjczJCQVFDRUFERCtsRU9EY3MyQkxLSldnN2FsejRFSXdnQkFBQUNCd0lBQUFBQUJ3MEFBUUFBQUFNQVlBRElBQUFBVHdrSERRQUJBQUFBQXdCZ0FNZ0FBQUJQQUFBQUFBU0FEUUFBQUFBQ0NBQU0xV3dPWU1ST0JBb0FBZ0FPQURjRUFRQUJBQUFFZ0E0QUFBQUFBZ2dBS1YySkRpQi9SUVFLQUFJQUR3QTNCQUVBQVFBQUJJQVBBQUFBQUFJSUFPeVpqdzd6SmlnRUNnQUNBQkFBQWdRQ0FBZ0FLd1FDQUFBQVNBUUFBRGNFQVFBQkJvQUFBQUFBQUFJSUFGS0FrdzZOUUNRRUJBSVFBUDBLaXc2TlFDUUU3Sm1URGxvTkxBUUJCd0VBQlFJSEFnQUFBQUFIRFFBQkFBQUFBd0JnQU1nQUFBQlBDUWNOQUFFQUFBQURBR0FBeUFBQUFFOEFBQUFBQklBUUFBQUFBQUlJQUVRa0hnNGFEeDhFQ2dBQ0FCRUFOd1FCQUFFQUFBU0FFUUFBQUFBQ0NBQ0VhU2NPTjVjN0JBb0FBZ0FTQURjRUFRQUJBQUFFZ0JJQUFBQUFBZ2dBUkNRUERtZzVUUVFLQUFJQUV3QTNCQUVBQVFBQUJJQVRBQUFBQUFJSUFFUWtEdzVvT1dzRUNnQUNBQlFBTndRQkFBRUFBQVNBRkFBQUFBQUNDQUFFMy9ZTm1kdDhCQW9BQWdBVkFEY0VBUUFCQUFBRWdCVUFBQUFBQWdnQUJOL1lEWm5iZkFRS0FBSUFGZ0FDQkFJQUVBQXJCQUlBQUFCSUJBQUFOd1FCQUFFR2dBQUFBQUFBQWdnQWFzWGNEV2FJZVFRRUFoQUFGVkRVRFdhSWVRUUUzOXdONWpPQUJBRUhBUUFGQWdjQ0FBQUFBQWNOQUFFQUFBQURBR0FBeUFBQUFGTUpCdzBBQVFBQUFBTUFZQURJQUFBQVV3QUFBQUFFZ0JZQUFBQUFBZ2dBeEpuUERiWmptUVFLQUFJQUZ3QTNCQUVBQVFBQUJJQVhBQUFBQUFJSUFLWVJzdzMycUtJRUNnQUNBQmdBTndRQkFBRUFBQVNBR0FBQUFBQUNDQURqMUt3Tkl3SEFCQW9BQWdBWkFBSUVBZ0FJQUNzRUFnQUFBRWdFQUFBM0JBRUFBUWFBQUFBQUFB</t>
        </r>
      </text>
    </comment>
    <comment ref="A134" authorId="0" shapeId="0" xr:uid="{00000000-0006-0000-0000-000053000000}">
      <text>
        <r>
          <rPr>
            <sz val="11"/>
            <color theme="1"/>
            <rFont val="Arial"/>
          </rPr>
          <t>======
ID#AAAAMesDza8
Stanley Lo    (2021-06-04 20:47:20)
QzU1SDcyRk82Uzh8UGljdHVyZSAxMDIyfFZtcERSREF4TURBRUF3SUJBQUFBQUFBQUFBQUFBQUNBQUFBQUFBTUFGQUFBQUVOb1pXMUVjbUYzSURJd0xqQXVNQzQwTVFnQUV3QUFBRlZ1ZEdsMGJHVmtJRVJ2WTNWdFpXNTBCQUlRQU9ob1J3MFRzMG9ERjVmWUR1eE1K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b0FBQUFBUUNFQUFBQUFBQUFBQUFBR1ptMEJ3QUFIQUlGZ2dFQUFBQUpBQVlDQVFBQUFBa0FCa0lBQUFRQ0FJQUNnQVBDQUlBQkFBRGdKY0FBQUFFQWhBQTZHaEhEUk96U2dNWGw5Z083RXdsQlFvQUFnQUJBQVNBQVFBQUFBQUNDQURoZEJZT3pQK1RBd29BQWdBQ0FEY0VBUUFCQUFBRWdBSUFBQUFBQWdnQTRYUVdEc3ovc1FNS0FBSUFBd0EzQkFFQUFRQUFCSUFEQUFBQUFBSUlBQ0s2TGc3OW9jTURDZ0FDQUFRQUFnUUNBQkFBS3dRQ0FBQUFTQVFBQURjRUFRQUJCb0FBQUFBQUFBSUlBSWlnTWc3S1RzQURCQUlRQURNcktnN0tUc0FESXJveURrcjZ4Z01qQ0FFQUFBSUhBZ0FBQUFBSERRQUJBQUFBQXdCZ0FNZ0FBQUJUQ1FjTkFBRUFBQUFEQUdBQXlBQUFBRk1BQUFBQUJJQUVBQUFBQUFJSUFPRjBKUTRhS3VBRENnQUNBQVVBTndRQkFBRUFBQVNBQlFBQUFBQUNDQURoZERRT0xTWDZBd29BQWdBR0FEY0VBUUFCQUFBRWdBWUFBQUFBQWdnQTRYUlNEaTBsK2dNS0FBSUFCd0EzQkFFQUFRQUFCSUFIQUFBQUFBSUlBQklYWkE3dDMrRURDZ0FDQUFnQUFnUUNBQkFBS3dRQ0FBQUFTQVFBQURjRUFRQUJCb0FBQUFBQUFBSUlBSG45Wnc2NmpONERCQUlRQUNPSVh3NjZqTjRERWhkb0RqbzQ1UU1CQndFQUJRSUhBZ0FBQUFBSERRQUJBQUFBQXdCZ0FNZ0FBQUJUQ1FjTkFBRUFBQUFEQUdBQXlBQUFBRk1BQUFBQUJJQUlBQUFBQUFJSUFDK2ZnQTR0SmVzRENnQUNBQWtBTndRQkFBRUFBQVNBQ1FBQUFBQUNDQUJ3NUpnTy9ZTFpBd29BQWdBS0FBSUVBZ0FRQUNzRUFnQUFBRWdFQUFBM0JBRUFBUWFBQUFBQUFBQUNDQURXeXB3T3lTL1dBd1FDRUFDQlZaUU95Uy9XQTNEa25BNUoyOXdESXdnQkFBQUNCd0lBQUFBQUJ3MEFBUUFBQUFNQVlBRElBQUFBVXdrSERRQUJBQUFBQXdCZ0FNZ0FBQUJUQUFBQUFBU0FDZ0FBQUFBQ0NBQ293WlVPRDYyN0F3b0FBZ0FMQURjRUFRQUJBQUFFZ0FzQUFBQUFBZ2dBNkFhdUR0NEtxZ01LQUFJQURBQTNCQUVBQVFBQUJJQU1BQUFBQUFJSUFQQnV5UTZiUHJZRENnQUNBQTBBTndRQkFBRUFBQVNBRFFBQUFBQUNDQUMza2N3T2lSVFVBd29BQWdBT0FEY0VBUUFCQUFBRWdBNEFBQUFBQWdnQUllU3FEdkUwakFNS0FBSUFEd0EzQkFFQUFRQUFCSUFQQUFBQUFBSUlBR0Vwd3c3QWtub0RDZ0FDQUJBQU53UUJBQUVBQUFTQUVBQUFBQUFDQ0FDYUJzQU8wcnhjQXdvQUFnQVJBRGNFQVFBQkFBQUVnQkVBQUFBQUFnZ0Eya3ZZRHFFYVN3TUtBQUlBRWdBM0JBRUFBUUFBQklBU0FBQUFBQUlJQUMrZmdBNHRKUWtFQ2dBQ0FCTUFOd1FCQUFFQUFBU0FFd0FBQUFBQ0NBQVNGMlFPYm1vU0JBb0FBZ0FVQURjRUFRQUJBQUFFZ0JRQUFBQUFBZ2dBVDlwZERwckNMd1FLQUFJQUZRQUNCQUlBQ0FBckJBSUFBQUJJQkFBQU53UUJBQUVHZ0FBQUFBQUFBZ2dBdHNCaERqVGNLd1FFQWhBQVlFdFpEalRjS3dSUDJtRU9BS2t6QkNNSUFRQUFBZ2NDQUFBQUFBY05BQUVBQUFBREFHQUF5QUFBQUU4SkJ3MEFBUUFBQUFNQVlBRElBQUFBVHdBQUFBQUVnQlVBQUFBQUFnZ0FxU1YwRG9iVlF3UUtBQUlBRmdBM0JBRUFBUUFBQklBV0FBQUFBQUlJQU1ldGtBNUdrRG9FQ2dBQ0FCY0FOd1FCQUFFQUFBU0FGd0FBQUFBQ0NBQ0s2cFlPR2pnZEJBb0FBZ0FZQUFJRUFnQUlBQ3NFQWdBQUFFZ0VBQUEzQkFFQUFRYUFBQUFBQUFBQ0NBRHcwSm9PczFFWkJBUUNFQUNiVzVJT3MxRVpCSXJxbWc2QUhpRUVBUWNCQUFVQ0J3SUFBQUFBQncwQUFRQUFBQU1BWUFESUFBQUFUd2tIRFFBQkFBQUFBd0JnQU1nQUFBQlBBQUFBQUFTQUdBQUFBQUFDQ0FEaGRDVU9RU0FVQkFvQUFnQVpBRGNFQVFBQkFBQUVnQmtBQUFBQUFnZ0FJcm91RGw2b01BUUtBQUlBR2dBM0JBRUFBUUFBQklBYUFBQUFBQUlJQU9GMEZnNlBTa0lFQ2dBQ0FCc0FOd1FCQUFFQUFBU0FHd0FBQUFBQ0NBRGhkQllPajBwZ0JBb0FBZ0FjQURjRUFRQUJBQUFFZ0J3QUFBQUFBZ2dBb1MvK0RiL3NjUVFLQUFJQUhRQTNCQUVBQVFBQUJJQWRBQUFBQUFJSUFLRXY0QTIvN0hF</t>
        </r>
      </text>
    </comment>
    <comment ref="B134" authorId="0" shapeId="0" xr:uid="{00000000-0006-0000-0000-0000FA000000}">
      <text>
        <r>
          <rPr>
            <sz val="11"/>
            <color theme="1"/>
            <rFont val="Arial"/>
          </rPr>
          <t>======
ID#AAAAMesDzQg
Stanley Lo    (2021-06-04 20:47:14)
QzMxSDE4Rk82UzhSM3xQaWN0dXJlIDI2NnxWbXBEUkRBeE1EQUVBd0lCQUFBQUFBQUFBQUFBQUFDQUFBQUFBQU1BRkFBQUFFTm9aVzFFY21GM0lESXdMakF1TUM0ME1RZ0FFd0FBQUZWdWRHbDBiR1ZrSUVSdlkzVnRaVzUwQkFJUUFQcElpUTJtN3A0REJiZVdEbGtSMFF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RnQUFBQVFDRUFBQUFBQUFBQUFBQURNekx4MEFBSEFJRmdnRUFBQUFKQUFZQ0FRQUFBQWtBQmtJQUFBUUNBSUFDZ0FQQ0FJQUJBQURnRzBBQUFBRUFoQUEra2lKRGFidW5nTUZ0NVlPV1JIUkJBb0FBZ0FCQUFTQUFRQUFBQUFDQ0FCM1J4QU9wdTZlQXdvQUFnQUNBRGNFQVFBQkFBQUVnQUlBQUFBQUFnZ0FkMGNRRHFidXZBTUtBQUlBQXdBM0JBRUFBUUFBQklBREFBQUFBQUlJQUxlTUtBN1hrTTREQ2dBQ0FBUUFBZ1FDQUJBQUt3UUNBQUFBU0FRQUFEY0VBUUFCQm9BQUFBQUFBQUlJQUIxekxBNmpQY3NEQkFJUUFNajlJdzZqUGNzRHQ0d3NEaVBwMFFNakNBRUFBQUlIQWdBQUFBQUhEUUFCQUFBQUF3QmdBTWdBQUFCVENRY05BQUVBQUFBREFHQUF5QUFBQUZNQUFBQUFCSUFFQUFBQUFBSUlBSGRISHc3MEdPc0RDZ0FDQUFVQU53UUJBQUVBQUFTQUJRQUFBQUFDQ0FCM1J5NE9CeFFGQkFvQUFnQUdBRGNFQVFBQkFBQUVnQVlBQUFBQUFnZ0FkMGRNRGdjVUJRUUtBQUlBQndBM0JBRUFBUUFBQklBSEFBQUFBQUlJQUtqcFhRN0h6dXdEQ2dBQ0FBZ0FBZ1FDQUJBQUt3UUNBQUFBU0FRQUFEY0VBUUFCQm9BQUFBQUFBQUlJQUE3UVlRNlVlK2tEQkFJUUFMbGFXUTZVZStrRHFPbGhEaFFuOEFNQkJ3RUFCUUlIQWdBQUFBQUhEUUFCQUFBQUF3QmdBTWdBQUFCVENRY05BQUVBQUFBREFHQUF5QUFBQUZNQUFBQUFCSUFJQUFBQUFBSUlBTVZ4ZWc0SEZQWURDZ0FDQUFrQU53UUJBQUVBQUFTQUNRQUFBQUFDQ0FBRnQ1SU8xbkhrQXdvQUFnQUtBQUlFQWdBUUFDc0VBZ0FBQUVnRUFBQTNCQUVBQVFhQUFBQUFBQUFDQ0FCc25aWU9veDdoQXdRQ0VBQVdLSTRPb3g3aEF3VzNsZzRqeXVjREFRY0JBQVVDQndJQUFBQUFCdzBBQVFBQUFBTUFZQURJQUFBQVV3a0hEUUFCQUFBQUF3QmdBTWdBQUFCVEFBQUFBQVNBQ2dBQUFBQUNDQUErbEk4TzZadkdBd29BQWdBTEFBQUVBZ0FIQUNzRUFnQUFBRWdFQUFBM0JBRUFBVE1FQXdBQUFGSUdnQUFBQUFBQUFnZ0FwSHFURGs5aXlRTUVBaEFBSERLTERyLzl2UVBYclpVT1QyTEpBeU1JQVFEL0FRY0JBUDhDQndJQUFBQUZCd0VBQXdBSERnQUJBQUFBQXdCZ0FNZ0FBQUJTTkFrSERnQUJBQUFBQXdCZ0FNZ0FBQUJTTkFBQUFBQUVnQXNBQUFBQUFnZ0F4WEY2RGdjVUZBUUtBQUlBREFBM0JBRUFBUUFBQklBTUFBQUFBQUlJQUtqcFhRNUhXUjBFQ2dBQ0FBMEFOd1FCQUFFQUFBU0FEUUFBQUFBQ0NBRGxyRmNPZExFNkJBb0FBZ0FPQUFJRUFnQUlBQ3NFQWdBQUFFZ0VBQUEzQkFFQUFRYUFBQUFBQUFBQ0NBQkxrMXNPRGNzMkJBUUNFQUQySFZNT0RjczJCT1dzV3c3YWx6NEVJd2dCQUFBQ0J3SUFBQUFBQncwQUFRQUFBQU1BWUFESUFBQUFUd2tIRFFBQkFBQUFBd0JnQU1nQUFBQlBBQUFBQUFTQURnQUFBQUFDQ0FBLytHME9ZTVJPQkFvQUFnQVBBRGNFQVFBQkFBQUVnQThBQUFBQUFnZ0FYSUNLRGlCL1JRUUtBQUlBRUFBM0JBRUFBUUFBQklBUUFBQUFBQUlJQUIrOWtBN3pKaWdFQ2dBQ0FCRUFBZ1FDQUFnQUt3UUNBQUFBU0FRQUFEY0VBUUFCQm9BQUFBQUFBQUlJQUlhamxBNk5RQ1FFQkFJUUFEQXVqQTZOUUNRRUg3MlVEbG9OTEFRQkJ3RUFCUUlIQWdBQUFBQUhEUUFCQUFBQUF3QmdBTWdBQUFCUENRY05BQUVBQUFBREFHQUF5QUFBQUU4QUFBQUFCSUFSQUFBQUFBSUlBSGRISHc0YUR4OEVDZ0FDQUJJQU53UUJBQUVBQUFTQUVnQUFBQUFDQ0FDM2pDZ09ONWM3QkFvQUFnQVRBRGNFQVFBQkFBQUVnQk1BQUFBQUFnZ0FkMGNRRG1nNVRRUUtBQUlBRkFBM0JBRUFBUUFBQklBVUFBQUFBQUlJQUhkSEVBNW9PV3NFQ2dBQ0FCVUFOd1FCQUFFQUFBU0FGUUFBQUFBQ0NBQTNBdmdObWR0OEJBb0FBZ0FXQURjRUFRQUJBQUFFZ0JZQUFBQUFBZ2dBTndMYURabmJmQVFLQUFJQUZ3QUNCQUlBRUFBckJBSUFBQUJJQkFBQU53UUJBQUVHZ0FBQUFBQUFBZ2dBbmVqZERXYUllUVFFQWhBQVNIUFZEV2FJZVFRM0F0NE41ak9BQkFFSEFRQUZBZ2NDQUFBQUFBY05BQUVBQUFBREFHQUF5QUFBQUZNSkJ3</t>
        </r>
      </text>
    </comment>
    <comment ref="A135" authorId="0" shapeId="0" xr:uid="{00000000-0006-0000-0000-000025000000}">
      <text>
        <r>
          <rPr>
            <sz val="11"/>
            <color theme="1"/>
            <rFont val="Arial"/>
          </rPr>
          <t>======
ID#AAAAMesDzd0
Stanley Lo    (2021-06-04 20:47:22)
QzkwSDEyM080UzZ8UGljdHVyZSAxMDI0fFZtcERSREF4TURBRUF3SUJBQUFBQUFBQUFBQUFBQUNBQUFBQUFBTUFGQUFBQUVOb1pXMUVjbUYzSURJd0xqQXVNQzQwTVFnQUV3QUFBRlZ1ZEdsMGJHVmtJRVJ2WTNWdFpXNTBCQUlRQURKc1BRMnpyK1FDelpQaURreFFp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M3dBQUFBUUNFQUFBQUFBQUFBQUFBSm1ad2h3QUFIQUlGZ2dFQUFBQUpBQVlDQVFBQUFBa0FCa0lBQUFRQ0FJQUNnQVBDQUlBQkFBRGdOUUFBQUFFQWhBQU1tdzlEYk92NUFMTmsrSU9URkNMQlFvQUFnQUJBQVNBQVFBQUFBQUNDQUFBQUJBTy81MW9Bd29BQWdBQ0FEY0VBUUFCQUFBRWdBSUFBQUFBQWdnQUFBQVFEditkaGdNS0FBSUFBd0EzQkFFQUFRQUFCSUFEQUFBQUFBSUlBRUJGS0E0d1FKZ0RDZ0FDQUFRQUFnUUNBQkFBS3dRQ0FBQUFTQVFBQURjRUFRQUJCb0FBQUFBQUFBSUlBS1lyTEE3OTdKUURCQUlRQUZHMkl3Nzk3SlFEUUVVc0RuMlltd01qQ0FFQUFBSUhBZ0FBQUFBSERRQUJBQUFBQXdCZ0FNZ0FBQUJUQ1FjTkFBRUFBQUFEQUdBQXlBQUFBRk1BQUFBQUJJQUVBQUFBQUFJSUFBQUFIdzVOeUxRRENnQUNBQVVBTndRQkFBRUFBQVNBQlFBQUFBQUNDQUFBQUM0T1lNUE9Bd29BQWdBR0FEY0VBUUFCQUFBRWdBWUFBQUFBQWdnQUFBQk1EbUREemdNS0FBSUFCd0EzQkFFQUFRQUFCSUFIQUFBQUFBSUlBQUFBV3c1enZ1Z0RDZ0FDQUFnQU53UUJBQUVBQUFTQUNBQUFBQUFDQ0FBQUFIa09jNzdvQXdvQUFnQUpBRGNFQVFBQkFBQUVnQWtBQUFBQUFnZ0FBQUNJRG1ERHpnTUtBQUlBQ2dBM0JBRUFBUUFBQklBS0FBQUFBQUlJQUFBQXBnNWd3ODREQ2dBQ0FBc0FBZ1FDQUFnQUt3UUNBQUFBU0FRQUFEY0VBUUFCQm9BQUFBQUFBQUlJQUdibXFRNzYzTW9EQkFJUUFCRnhvUTc2M01vREFBQ3FEc2VwMGdNakNBRUFBQUlIQWdBQUFBQUhEUUFCQUFBQUF3QmdBTWdBQUFCUENRY05BQUVBQUFBREFHQUF5QUFBQUU4QUFBQUFCSUFMQUFBQUFBSUlBQUFBdFE1TnlMUURDZ0FDQUF3QU53UUJBQUVBQUFTQURBQUFBQUFDQ0FBQUFOTU9UY2kwQXdvQUFnQU5BRGNFQVFBQkFBQUVnQTBBQUFBQUFnZ0FBQURpRGpyTm1nTUtBQUlBRGdBM0JBRUFBUUFBQklBT0FBQUFBQUlJQUFBQTB3NG0wb0FEQ2dBQ0FBOEFOd1FCQUFFQUFBU0FEd0FBQUFBQ0NBQUFBT0lPRTlkbUF3b0FBZ0FRQURjRUFRQUJBQUFFZ0JBQUFBQUFBZ2dBQUFEVERnRGNUQU1LQUFJQUVRQTNCQUVBQVFBQUJJQVJBQUFBQUFJSUFBQUE0Zzd0NERJRENnQUNBQklBTndRQkFBRUFBQVNBRWdBQUFBQUNDQUFBQU5NTzJ1VVlBd29BQWdBVEFEY0VBUUFCQUFBRWdCTUFBQUFBQWdnQUFBRGlEbUREemdNS0FBSUFGQUEzQkFFQUFRQUFCSUFVQUFBQUFBSUlBQUFBMHc1enZ1Z0RDZ0FDQUJVQU53UUJBQUVBQUFTQUZRQUFBQUFDQ0FBQUFPSU9oN2tDQkFvQUFnQVdBRGNFQVFBQkFBQUVnQllBQUFBQUFnZ0FBQURURHBxMEhBUUtBQUlBRndBM0JBRUFBUUFBQklBWEFBQUFBQUlJQUFBQTRnNnRyellFQ2dBQ0FCZ0FOd1FCQUFFQUFBU0FHQUFBQUFBQ0NBQUFBTk1Pd0twUUJBb0FBZ0FaQURjRUFRQUJBQUFFZ0JrQUFBQUFBZ2dBQUFEaUR0U2xhZ1FLQUFJQUdnQTNCQUVBQVFBQUJJQWFBQUFBQUFJSUFBQUEwdzdub0lRRUNnQUNBQnNBTndRQkFBRUFBQVNBR3dBQUFBQUNDQUFBQUhrT1RjaTBBd29BQWdBY0FEY0VBUUFCQUFBRWdCd0FBQUFBQWdnQUFBQmJEazNJdEFNS0FBSUFIUUEzQkFFQUFRQUFCSUFkQUFBQUFBSUlBQUFBSHc1enZ1Z0RDZ0FDQUI0QU53UUJBQUVBQUFTQUhnQUFBQUFDQ0FCQVJTZ09rVVlGQkFvQUFnQWZBRGNFQVFBQkFBQUVnQjhBQUFBQUFnZ0FBQUFRRHNIb0ZnUUtBQUlBSUFBM0JBRUFBUUFBQklBZ0FBQUFBQUlJQUFBQUVBN0I2RFFFQ2dBQ0FDRUFOd1FCQUFFQUFBU0FJUUFBQUFBQ0NBQy91dmNOOG9wR0JBb0FBZ0FpQURjRUFRQUJBQUFFZ0NJQUFBQUFBZ2dBQUFBQkRnOFRZd1FLQUFJQUl3QTNCQUVBQVFBQUJJQWpBQUFBQUFJSUFBQUFIdzRQRTJNRUNnQUNBQ1FBTndRQkFBRUFBQVNBSkFBQUFBQUNDQUF3b2pBT1VGaDdCQW9BQWdBbEFEY0VBUUFCQUFBRWdDVUFBQUFBQWdnQU1LSk9EbEJZZXdRS0FBSUFKZ0FDQkFJQUVBQXJCQUlBQUFCSUJBQUFOd1FCQUFFR2dBQUFBQUFBQWdnQWw0aFNEaHdGZUFRRUFoQUFRUk5LRGh3</t>
        </r>
      </text>
    </comment>
    <comment ref="B135" authorId="0" shapeId="0" xr:uid="{00000000-0006-0000-0000-00004E000000}">
      <text>
        <r>
          <rPr>
            <sz val="11"/>
            <color theme="1"/>
            <rFont val="Arial"/>
          </rPr>
          <t>======
ID#AAAAMesDzbQ
Stanley Lo    (2021-06-04 20:47:20)
QzQySDIzTzRTNlI0fFBpY3R1cmUgMjY4fFZtcERSREF4TURBRUF3SUJBQUFBQUFBQUFBQUFBQUNBQUFBQUFBTUFGQUFBQUVOb1pXMUVjbUYzSURJd0xqQXVNQzQwTVFnQUV3QUFBRlZ1ZEdsMGJHVmtJRVJ2WTNWdFpXNTBCQUlRQUNMQ1pRMnhQR1FEM1QyNkRrN0R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aHdBQUFBUUNFQUFBQUFBQUFBQUFBSm1aOGh3QUFIQUlGZ2dFQUFBQUpBQVlDQVFBQUFBa0FCa0lBQUFRQ0FJQUNnQVBDQUlBQkFBRGdId0FBQUFFQWhBQUlzSmxEYkU4WkFQZFBib09Uc01MQlFvQUFnQUJBQVNBQVFBQUFBQUNDQUJFSkE4T3NUeGtBd29BQWdBQ0FEY0VBUUFCQUFBRWdBSUFBQUFBQWdnQVJDUVBEckU4Z2dNS0FBSUFBd0EzQkFFQUFRQUFCSUFEQUFBQUFBSUlBSVJwSnc3aTNwTURDZ0FDQUFRQUFnUUNBQkFBS3dRQ0FBQUFTQVFBQURjRUFRQUJCb0FBQUFBQUFBSUlBT3BQS3c2dmk1QURCQUlRQUpYYUlnNnZpNUFEaEdrckRpODNsd01qQ0FFQUFBSUhBZ0FBQUFBSERRQUJBQUFBQXdCZ0FNZ0FBQUJUQ1FjTkFBRUFBQUFEQUdBQXlBQUFBRk1BQUFBQUJJQUVBQUFBQUFJSUFFUWtIZzcvWnJBRENnQUNBQVVBTndRQkFBRUFBQVNBQlFBQUFBQUNDQUJFSkMwT0VtTEtBd29BQWdBR0FEY0VBUUFCQUFBRWdBWUFBQUFBQWdnQVJDUkxEaEppeWdNS0FBSUFCd0EzQkFFQUFRQUFCSUFIQUFBQUFBSUlBRVFrV2c0bVhlUURDZ0FDQUFnQU53UUJBQUVBQUFTQUNBQUFBQUFDQ0FCRUpIZ09KbDNrQXdvQUFnQUpBRGNFQVFBQkFBQUVnQWtBQUFBQUFnZ0FSQ1NIRGhKaXlnTUtBQUlBQ2dBM0JBRUFBUUFBQklBS0FBQUFBQUlJQUVRa3BRNFNZc29EQ2dBQ0FBc0FBZ1FDQUFnQUt3UUNBQUFBU0FRQUFEY0VBUUFCQm9BQUFBQUFBQUlJQUtvS3FRNnNlOFlEQkFJUUFGV1ZvQTZzZThZRFJDU3BEbmxJemdNakNBRUFBQUlIQWdBQUFBQUhEUUFCQUFBQUF3QmdBTWdBQUFCUENRY05BQUVBQUFBREFHQUF5QUFBQUU4QUFBQUFCSUFMQUFBQUFBSUlBRVFrdEE3L1pyQURDZ0FDQUF3QUFBUUNBQWNBS3dRQ0FBQUFTQVFBQURjRUFRQUJNd1FEQUFBQVVnYUFBQUFBQUFBQ0NBQ3FDcmdPWmkyekF3UUNFQUFpd3E4TzFzaW5BOTA5dWc1bUxiTURJd2dCQVA4QkJ3RUEvd0lIQWdBQUFBVUhBUUFEQUFjT0FBRUFBQUFEQUdBQXlBQUFBRkl4Q1FjT0FBRUFBQUFEQUdBQXlBQUFBRkl4QUFBQUFBU0FEQUFBQUFBQ0NBQkVKSGdPLzJhd0F3b0FBZ0FOQURjRUFRQUJBQUFFZ0EwQUFBQUFBZ2dBUkNSYUR2OW1zQU1LQUFJQURnQTNCQUVBQVFBQUJJQU9BQUFBQUFJSUFFUWtIZzRtWGVRRENnQUNBQThBTndRQkFBRUFBQVNBRHdBQUFBQUNDQUNFYVNjT1ErVUFCQW9BQWdBUUFEY0VBUUFCQUFBRWdCQUFBQUFBQWdnQVJDUVBEblNIRWdRS0FBSUFFUUEzQkFFQUFRQUFCSUFSQUFBQUFBSUlBRVFrRHc1MGh6QUVDZ0FDQUJJQU53UUJBQUVBQUFTQUVnQUFBQUFDQ0FBRTMvWU5wQ2xDQkFvQUFnQVRBRGNFQVFBQkFBQUVnQk1BQUFBQUFnZ0FSQ1FBRHNLeFhnUUtBQUlBRkFBM0JBRUFBUUFBQklBVUFBQUFBQUlJQUVRa0hnN0NzVjRFQ2dBQ0FCVUFOd1FCQUFFQUFBU0FGUUFBQUFBQ0NBQjF4aThPQXZkMkJBb0FBZ0FXQURjRUFRQUJBQUFFZ0JZQUFBQUFBZ2dBZGNaTkRnTDNkZ1FLQUFJQUZ3QUNCQUlBRUFBckJBSUFBQUJJQkFBQU53UUJBQUVHZ0FBQUFBQUFBZ2dBMjZ4UkRzK2pjd1FFQWhBQWhqZEpEcytqY3dSMXhsRU9UMDk2QkNNSUFRQUFBZ2NDQUFBQUFBY05BQUVBQUFBREFHQUF5QUFBQUZNSkJ3MEFBUUFBQUFNQVlBRElBQUFBVXdBQUFBQUVnQmNBQUFBQUFnZ0F0UXRYRGg5L2t3UUtBQUlBR0FBM0JBRUFBUUFBQklBWUFBQUFBQUlJQU5LVGN3NWZ4SndFQ2dBQ0FCa0FOd1FCQUFFQUFBU0FHUUFBQUFBQ0NBQVMyWHdPZkV5NUJBb0FBZ0FhQUFJRUFnQVFBQ3NFQWdBQUFFZ0VBQUEzQkFFQUFRYUFBQUFBQUFBQ0NBQjR2NEFPU2ZtMUJBUUNFQUFqU25nT1NmbTFCQkxaZ0E3SnBMd0VBUWNCQUFVQ0J3SUFBQUFBQncwQUFRQUFBQU1BWUFESUFBQUFVd2tIRFFBQkFBQUFBd0JnQU1nQUFBQlRBQUFBQUFTQUdnQUFBQUFDQ0FBUzJab09mRXk1QkFvQUFnQWJBRGNFQVFBQkFBQUVnQnNBQUFBQUFnZ0FRM3VzRHJ5UjBRUUtBQUlBSEFBM0JBRUFBUUFBQklBY0FBQUFBQUlJQUZJZXBBNWZ4SndFQ2dBQ0FCMEFOd1FCQUFF</t>
        </r>
      </text>
    </comment>
    <comment ref="A136" authorId="0" shapeId="0" xr:uid="{00000000-0006-0000-0000-000096000000}">
      <text>
        <r>
          <rPr>
            <sz val="11"/>
            <color theme="1"/>
            <rFont val="Arial"/>
          </rPr>
          <t>======
ID#AAAAMesDzWw
Stanley Lo    (2021-06-04 20:47:18)
QzkwSDExOUY0TzRTNnxQaWN0dXJlIDEwMjZ8Vm1wRFJEQXhNREFFQXdJQkFBQUFBQUFBQUFBQUFBQ0FBQUFBQUFNQUZBQUFBRU5vWlcxRWNtRjNJREl3TGpBdU1DNDBNUWdBRXdBQUFGVnVkR2wwYkdWa0lFUnZZM1Z0Wlc1MEJBSVFBREpzUFEyenIrUUN6WlBpRGt4UWl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E1d0FBQUFRQ0VBQUFBQUFBQUFBQUFKbVp3aHdBQUhBSUZnZ0VBQUFBSkFBWUNBUUFBQUFrQUJrSUFBQVFDQUlBQ2dBUENBSUFCQUFEZ053QUFBQUVBaEFBTW13OURiT3Y1QUxOaytJT1RGQ0xCUW9BQWdBQkFBU0FBUUFBQUFBQ0NBQUFBQkFPLzUxb0F3b0FBZ0FDQURjRUFRQUJBQUFFZ0FJQUFBQUFBZ2dBQUFBUUR2K2RoZ01LQUFJQUF3QTNCQUVBQVFBQUJJQURBQUFBQUFJSUFFQkZLQTR3UUpnRENnQUNBQVFBQWdRQ0FCQUFLd1FDQUFBQVNBUUFBRGNFQVFBQkJvQUFBQUFBQUFJSUFLWXJMQTc5N0pRREJBSVFBRkcySXc3OTdKUURRRVVzRG4yWW13TWpDQUVBQUFJSEFnQUFBQUFIRFFBQkFBQUFBd0JnQU1nQUFBQlRDUWNOQUFFQUFBQURBR0FBeUFBQUFGTUFBQUFBQklBRUFBQUFBQUlJQUFBQUh3NU55TFFEQ2dBQ0FBVUFOd1FCQUFFQUFBU0FCUUFBQUFBQ0NBQUFBQzRPWU1QT0F3b0FBZ0FHQURjRUFRQUJBQUFFZ0FZQUFBQUFBZ2dBQUFCTURtRER6Z01LQUFJQUJ3QTNCQUVBQVFBQUJJQUhBQUFBQUFJSUFBQUFXdzV6dnVnRENnQUNBQWdBTndRQkFBRUFBQVNBQ0FBQUFBQUNDQUFBQUhrT2M3N29Bd29BQWdBSkFEY0VBUUFCQUFBRWdBa0FBQUFBQWdnQUFBQ0lEb2U1QWdRS0FBSUFDZ0FDQkFJQUNRQXJCQUlBQUFCSUJBQUFOd1FCQUFFR2dBQUFBQUFBQWdnQVp1YUxEcnFzL3dNRUFoQUEzWjJERHJxcy93Tm01b3NPZXNnRkJDTUlBUUFBQWdjQ0FBQUFBQWNOQUFFQUFBQURBR0FBeUFBQUFFWUpCdzBBQVFBQUFBTUFZQURJQUFBQVJnQUFBQUFFZ0FvQUFBQUFBZ2dBQUFDSURtRER6Z01LQUFJQUN3QTNCQUVBQVFBQUJJQUxBQUFBQUFJSUFBQUFwZzVndzg0RENnQUNBQXdBQWdRQ0FBZ0FLd1FDQUFBQVNBUUFBRGNFQVFBQkJvQUFBQUFBQUFJSUFHYm1xUTc2M01vREJBSVFBQkZ4b1E3NjNNb0RBQUNxRHNlcDBnTWpDQUVBQUFJSEFnQUFBQUFIRFFBQkFBQUFBd0JnQU1nQUFBQlBDUWNOQUFFQUFBQURBR0FBeUFBQUFFOEFBQUFBQklBTUFBQUFBQUlJQUFBQXRRNU55TFFEQ2dBQ0FBMEFOd1FCQUFFQUFBU0FEUUFBQUFBQ0NBQUFBTk1PVGNpMEF3b0FBZ0FPQURjRUFRQUJBQUFFZ0E0QUFBQUFBZ2dBQUFEaURqck5tZ01LQUFJQUR3QTNCQUVBQVFBQUJJQVBBQUFBQUFJSUFBQUEwdzRtMG9BRENnQUNBQkFBTndRQkFBRUFBQVNBRUFBQUFBQUNDQUFBQU9JT0U5ZG1Bd29BQWdBUkFEY0VBUUFCQUFBRWdCRUFBQUFBQWdnQUFBRFREZ0RjVEFNS0FBSUFFZ0EzQkFFQUFRQUFCSUFTQUFBQUFBSUlBQUFBNGc3dDRESURDZ0FDQUJNQU53UUJBQUVBQUFTQUV3QUFBQUFDQ0FBQUFOTU8ydVVZQXdvQUFnQVVBRGNFQVFBQkFBQUVnQlFBQUFBQUFnZ0FBQURpRG1ERHpnTUtBQUlBRlFBM0JBRUFBUUFBQklBVkFBQUFBQUlJQUFBQTB3NXp2dWdEQ2dBQ0FCWUFOd1FCQUFFQUFBU0FGZ0FBQUFBQ0NBQUFBT0lPaDdrQ0JBb0FBZ0FYQURjRUFRQUJBQUFFZ0JjQUFBQUFBZ2dBQUFEVERwcTBIQVFLQUFJQUdBQTNCQUVBQVFBQUJJQVlBQUFBQUFJSUFBQUE0ZzZ0cnpZRUNnQUNBQmtBTndRQkFBRUFBQVNBR1FBQUFBQUNDQUFBQU5NT3dLcFFCQW9BQWdBYUFEY0VBUUFCQUFBRWdCb0FBQUFBQWdnQUFBRGlEdFNsYWdRS0FBSUFHd0EzQkFFQUFRQUFCSUFiQUFBQUFBSUlBQUFBMHc3bm9JUUVDZ0FDQUJ3QU53UUJBQUVBQUFTQUhBQUFBQUFDQ0FBQUFIa09UY2kwQXdvQUFnQWRBRGNFQVFBQkFBQUVnQjBBQUFBQUFnZ0FBQUNJRGpyTm1nTUtBQUlBSGdBQ0JBSUFDUUFyQkFJQUFBQklCQUFBTndRQkFBRUdnQUFBQUFBQUFnZ0FadWFMRG0zQWx3TUVBaEFBM1oyRERtM0Fsd05tNW9zT0xkeWRBeU1JQVFBQUFnY0NBQUFBQUFjTkFBRUFBQUFEQUdBQXlBQUFBRVlKQncwQUFRQUFBQU1BWUFESUFBQUFSZ0FBQUFBRWdCNEFBQUFBQWdnQUFBQmJEazNJdEFNS0FBSUFId0EzQkFFQUFRQUFCSUFmQUFBQUFBSUlBQUFBSHc1enZ1Z0RDZ0FDQUNBQU53UUJBQUVBQUFTQUlBQUFBQUFDQ0FCQVJTZ09rVVlGQkFvQUFnQWhB</t>
        </r>
      </text>
    </comment>
    <comment ref="B136" authorId="0" shapeId="0" xr:uid="{00000000-0006-0000-0000-000030010000}">
      <text>
        <r>
          <rPr>
            <sz val="11"/>
            <color theme="1"/>
            <rFont val="Arial"/>
          </rPr>
          <t>======
ID#AAAAMesDzNI
Stanley Lo    (2021-06-04 20:47:12)
QzQySDE5RjRPNFM2UjR8UGljdHVyZSAyNzB8Vm1wRFJEQXhNREFFQXdJQkFBQUFBQUFBQUFBQUFBQ0FBQUFBQUFNQUZBQUFBRU5vWlcxRWNtRjNJREl3TGpBdU1DNDBNUWdBRXdBQUFGVnVkR2wwYkdWa0lFUnZZM1Z0Wlc1MEJBSVFBQ0xDWlEyeFBHUUQzVDI2RGs3RE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qd0FBQUFRQ0VBQUFBQUFBQUFBQUFKbVo4aHdBQUhBSUZnZ0VBQUFBSkFBWUNBUUFBQUFrQUJrSUFBQVFDQUlBQ2dBUENBSUFCQUFEZ0lRQUFBQUVBaEFBSXNKbERiRThaQVBkUGJvT1RzTUxCUW9BQWdBQkFBU0FBUUFBQUFBQ0NBQkVKQThPc1R4a0F3b0FBZ0FDQURjRUFRQUJBQUFFZ0FJQUFBQUFBZ2dBUkNRUERyRThnZ01LQUFJQUF3QTNCQUVBQVFBQUJJQURBQUFBQUFJSUFJUnBKdzdpM3BNRENnQUNBQVFBQWdRQ0FCQUFLd1FDQUFBQVNBUUFBRGNFQVFBQkJvQUFBQUFBQUFJSUFPcFBLdzZ2aTVBREJBSVFBSlhhSWc2dmk1QURoR2tyRGk4M2x3TWpDQUVBQUFJSEFnQUFBQUFIRFFBQkFBQUFBd0JnQU1nQUFBQlRDUWNOQUFFQUFBQURBR0FBeUFBQUFGTUFBQUFBQklBRUFBQUFBQUlJQUVRa0hnNy9ackFEQ2dBQ0FBVUFOd1FCQUFFQUFBU0FCUUFBQUFBQ0NBQkVKQzBPRW1MS0F3b0FBZ0FHQURjRUFRQUJBQUFFZ0FZQUFBQUFBZ2dBUkNSTERoSml5Z01LQUFJQUJ3QTNCQUVBQVFBQUJJQUhBQUFBQUFJSUFFUWtXZzRtWGVRRENnQUNBQWdBTndRQkFBRUFBQVNBQ0FBQUFBQUNDQUJFSkhnT0psM2tBd29BQWdBSkFEY0VBUUFCQUFBRWdBa0FBQUFBQWdnQVJDU0hEamxZL2dNS0FBSUFDZ0FDQkFJQUNRQXJCQUlBQUFCSUJBQUFOd1FCQUFFR2dBQUFBQUFBQWdnQXFncUxEbXhMK3dNRUFoQUFJc0tDRG14TCt3T3FDb3NPTEdjQkJDTUlBUUFBQWdjQ0FBQUFBQWNOQUFFQUFBQURBR0FBeUFBQUFFWUpCdzBBQVFBQUFBTUFZQURJQUFBQVJnQUFBQUFFZ0FvQUFBQUFBZ2dBUkNTSERoSml5Z01LQUFJQUN3QTNCQUVBQVFBQUJJQUxBQUFBQUFJSUFFUWtwUTRTWXNvRENnQUNBQXdBQWdRQ0FBZ0FLd1FDQUFBQVNBUUFBRGNFQVFBQkJvQUFBQUFBQUFJSUFLb0txUTZzZThZREJBSVFBRldWb0E2c2U4WURSQ1NwRG5sSXpnTWpDQUVBQUFJSEFnQUFBQUFIRFFBQkFBQUFBd0JnQU1nQUFBQlBDUWNOQUFFQUFBQURBR0FBeUFBQUFFOEFBQUFBQklBTUFBQUFBQUlJQUVRa3RBNy9ackFEQ2dBQ0FBMEFBQVFDQUFjQUt3UUNBQUFBU0FRQUFEY0VBUUFCTXdRREFBQUFVZ2FBQUFBQUFBQUNDQUNxQ3JnT1ppMnpBd1FDRUFBaXdxOE8xc2luQTkwOXVnNW1MYk1ESXdnQkFQOEJCd0VBL3dJSEFnQUFBQVVIQVFBREFBY09BQUVBQUFBREFHQUF5QUFBQUZJeENRY09BQUVBQUFBREFHQUF5QUFBQUZJeEFBQUFBQVNBRFFBQUFBQUNDQUJFSkhnTy8yYXdBd29BQWdBT0FEY0VBUUFCQUFBRWdBNEFBQUFBQWdnQVJDU0hEdXhybGdNS0FBSUFEd0FDQkFJQUNRQXJCQUlBQUFCSUJBQUFOd1FCQUFFR2dBQUFBQUFBQWdnQXFncUxEaDlma3dNRUFoQUFJc0tDRGg5Zmt3T3FDb3NPMzNxWkF3RUhBUUFGQWdjQ0FBQUFBQWNOQUFFQUFBQURBR0FBeUFBQUFFWUpCdzBBQVFBQUFBTUFZQURJQUFBQVJnQUFBQUFFZ0E4QUFBQUFBZ2dBUkNSYUR2OW1zQU1LQUFJQUVBQTNCQUVBQVFBQUJJQVFBQUFBQUFJSUFFUWtIZzRtWGVRRENnQUNBQkVBTndRQkFBRUFBQVNBRVFBQUFBQUNDQUNFYVNjT1ErVUFCQW9BQWdBU0FEY0VBUUFCQUFBRWdCSUFBQUFBQWdnQVJDUVBEblNIRWdRS0FBSUFFd0EzQkFFQUFRQUFCSUFUQUFBQUFBSUlBRVFrRHc1MGh6QUVDZ0FDQUJRQU53UUJBQUVBQUFTQUZBQUFBQUFDQ0FBRTMvWU5wQ2xDQkFvQUFnQVZBRGNFQVFBQkFBQUVnQlVBQUFBQUFnZ0FSQ1FBRHNLeFhnUUtBQUlBRmdBM0JBRUFBUUFBQklBV0FBQUFBQUlJQUVRa0hnN0NzVjRFQ2dBQ0FCY0FOd1FCQUFFQUFBU0FGd0FBQUFBQ0NBQjF4aThPQXZkMkJBb0FBZ0FZQURjRUFRQUJBQUFFZ0JnQUFBQUFBZ2dBZGNaTkRnTDNkZ1FLQUFJQUdRQUNCQUlBRUFBckJBSUFBQUJJQkFBQU53UUJBQUVHZ0FBQUFBQUFBZ2dBMjZ4UkRzK2pjd1FFQWhBQWhqZEpEcytqY3dSMXhsRU9UMDk2QkNNSUFRQUFBZ2NDQUFBQUFBY05BQUVBQUFBREFHQUF5QUFBQUZNSkJ3MEFBUUFBQUFNQVlBRElBQUFBVXdBQUFBQUVnQmtBQUFBQUFnZ0F0UXRYRGg5L2t3UUtB</t>
        </r>
      </text>
    </comment>
    <comment ref="A137" authorId="0" shapeId="0" xr:uid="{00000000-0006-0000-0000-0000EE000000}">
      <text>
        <r>
          <rPr>
            <sz val="11"/>
            <color theme="1"/>
            <rFont val="Arial"/>
          </rPr>
          <t>======
ID#AAAAMesDzRQ
Stanley Lo    (2021-06-04 20:47:14)
QzU3SDc1RjJPMlM5fFBpY3R1cmUgMTAyOHxWbXBEUkRBeE1EQUVBd0lCQUFBQUFBQUFBQUFBQUFDQUFBQUFBQU1BRkFBQUFFTm9aVzFFY21GM0lESXdMakF1TUM0ME1RZ0FFd0FBQUZWdWRHbDBiR1ZrSUVSdlkzVnRaVzUwQkFJUUFNcmRUUTJxcFFnRE5TTFNEbFZhWn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5nQUFBQVFDRUFBQUFBQUFBQUFBQUptWjBSd0FBSEFJRmdnRUFBQUFKQUFZQ0FRQUFBQWtBQmtJQUFBUUNBSUFDZ0FQQ0FJQUJBQURnSlVBQUFBRUFoQUF5dDFORGFxbENBTTFJdElPVlZwbkJRb0FBZ0FCQUFTQUFRQUFBQUFDQ0FBQUFCQU9ZdkpSQXdvQUFnQUNBRGNFQVFBQkFBQUVnQUlBQUFBQUFnZ0FBQUFRRG1MeWJ3TUtBQUlBQXdBM0JBRUFBUUFBQklBREFBQUFBQUlJQUVCRktBNlRsSUVEQ2dBQ0FBUUFBZ1FDQUJBQUt3UUNBQUFBU0FRQUFEY0VBUUFCQm9BQUFBQUFBQUlJQUtZckxBNWdRWDREQkFJUUFGRzJJdzVnUVg0RFFFVXNEdURzaEFNakNBRUFBQUlIQWdBQUFBQUhEUUFCQUFBQUF3QmdBTWdBQUFCVENRY05BQUVBQUFBREFHQUF5QUFBQUZNQUFBQUFCSUFFQUFBQUFBSUlBQUFBSHc2d0hKNERDZ0FDQUFVQU53UUJBQUVBQUFTQUJRQUFBQUFDQ0FBQUFDNE94QmU0QXdvQUFnQUdBRGNFQVFBQkFBQUVnQVlBQUFBQUFnZ0FBQUJNRHNRWHVBTUtBQUlBQndBM0JBRUFBUUFBQklBSEFBQUFBQUlJQURDaVhRNEVYZEFEQ2dBQ0FBZ0FBZ1FDQUJBQUt3UUNBQUFBU0FRQUFEY0VBUUFCQm9BQUFBQUFBQUlJQUplSVlRN1FDYzBEQkFJUUFFRVRXUTdRQ2MwRE1LSmhEbEMxMHdNQkJ3RUFCUUlIQWdBQUFBQUhEUUFCQUFBQUF3QmdBTWdBQUFCVENRY05BQUVBQUFBREFHQUF5QUFBQUZNQUFBQUFCSUFJQUFBQUFBSUlBRTRxZWc3RUY4Y0RDZ0FDQUFrQU53UUJBQUVBQUFTQUNRQUFBQUFDQ0FDT2I1SU85TG5ZQXdvQUFnQUtBQUlFQWdBUUFDc0VBZ0FBQUVnRUFBQTNCQUVBQVFhQUFBQUFBQUFDQ0FEMFZaWU93V2JWQXdRQ0VBQ2Y0STBPd1diVkE0NXZsZzVCRXR3REFRY0JBQVVDQndJQUFBQUFCdzBBQVFBQUFBTUFZQURJQUFBQVV3a0hEUUFCQUFBQUF3QmdBTWdBQUFCVEFBQUFBQVNBQ2dBQUFBQUNDQURHVEk4TzRvLzJBd29BQWdBTEFEY0VBUUFCQUFBRWdBc0FBQUFBQWdnQUJwS25EaE15Q0FRS0FBSUFEQUEzQkFFQUFRQUFCSUFNQUFBQUFBSUlBQTc2d2c1Vy92c0RDZ0FDQUEwQU53UUJBQUVBQUFTQURRQUFBQUFDQ0FEVkhNWU9hQ2plQXdvQUFnQU9BRGNFQVFBQkFBQUVnQTRBQUFBQUFnZ0FQMitrRGdBSUpnUUtBQUlBRHdBM0JBRUFBUUFBQklBUEFBQUFBQUlJQUgrMHZBNHhxamNFQ2dBQ0FCQUFOd1FCQUFFQUFBU0FFQUFBQUFBQ0NBQzRrYmtPSDRCVkJBb0FBZ0FSQURjRUFRQUJBQUFFZ0JFQUFBQUFBZ2dBK05iUkRsQWlad1FLQUFJQUVnQTNCQUVBQVFBQUJJQVNBQUFBQUFJSUFFNHFlZzdFRjZrRENnQUNBQk1BTndRQkFBRUFBQVNBRXdBQUFBQUNDQUNPYjVJT2szV1hBd29BQWdBVUFBSUVBZ0FKQUNzRUFnQUFBRWdFQUFBM0JBRUFBUWFBQUFBQUFBQUNDQUQwVlpZT3htaVVBd1FDRUFCc0RZNE94bWlVQS9SVmxnNkdoSm9ESXdnQkFBQUNCd0lBQUFBQUJ3MEFBUUFBQUFNQVlBRElBQUFBUmdrSERRQUJBQUFBQXdCZ0FNZ0FBQUJHQUFBQUFBU0FGQUFBQUFBQ0NBQXdvbDBPZzlLZkF3b0FBZ0FWQURjRUFRQUJBQUFFZ0JVQUFBQUFBZ2dBQUFBZkR0Y1MwZ01LQUFJQUZnQTNCQUVBQVFBQUJJQVdBQUFBQUFJSUFFQkZLQTcwbXU0RENnQUNBQmNBTndRQkFBRUFBQVNBRndBQUFBQUNDQUFBQUJBT0pUMEFCQW9BQWdBWUFEY0VBUUFCQUFBRWdCZ0FBQUFBQWdnQUFBQVFEaVU5SGdRS0FBSUFHUUEzQkFFQUFRQUFCSUFaQUFBQUFBSUlBTCs2OXcxVzN5OEVDZ0FDQUJvQU53UUJBQUVBQUFTQUdnQUFBQUFDQ0FBQUFBRU9jMmRNQkFvQUFnQWJBRGNFQVFBQkFBQUVnQnNBQUFBQUFnZ0F6MTN2RGJPc1pBUUtBQUlBSEFBM0JBRUFBUUFBQklBY0FBQUFBQUlJQUl1Uit3MjZGSUFFQ2dBQ0FCMEFBZ1FDQUFnQUt3UUNBQUFBU0FRQUFEY0VBUUFCQm9BQUFBQUFBQUlJQVBKMy93MVVMbndFQkFJUUFKMEM5dzFVTG53RWk1SC9EU0g3Z3dRakNBRUFBQUlIQWdBQUFBQUhEUUFCQUFBQUF3QmdBTWdBQUFCUENRY05BQUVBQUFBREFHQUF5QUFBQUU4QUFBQUFCSUFkQUFBQUFBSUlBRnZ2NlEzN1da</t>
        </r>
      </text>
    </comment>
    <comment ref="B137" authorId="0" shapeId="0" xr:uid="{00000000-0006-0000-0000-00002900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dk
</t>
        </r>
        <r>
          <rPr>
            <sz val="11"/>
            <color rgb="FF000000"/>
            <rFont val="Arial"/>
            <family val="2"/>
          </rPr>
          <t xml:space="preserve">Stanley Lo    (2021-06-04 20:47:22)
</t>
        </r>
        <r>
          <rPr>
            <sz val="11"/>
            <color rgb="FF000000"/>
            <rFont val="Arial"/>
            <family val="2"/>
          </rPr>
          <t>QzI5SDE1RjJPMlM4UjN8UGljdHVyZSAyNzJ8Vm1wRFJEQXhNREFFQXdJQkFBQUFBQUFBQUFBQUFBQ0FBQUFBQUFNQUZBQUFBRU5vWlcxRWNtRjNJREl3TGpBdU1DNDBNUWdBRXdBQUFGVnVkR2wwYkdWa0lFUnZZM1Z0Wlc1MEJBSVFBUHBJaVEyd2pZZ0RCYmVXRGs5eTV3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hZ0FBQUFRQ0VBQUFBQUFBQUFBQUFETXpMeDBBQUhBSUZnZ0VBQUFBSkFBWUNBUUFBQUFrQUJrSUFBQVFDQUlBQ2dBUENBSUFCQUFEZ0dFQUFBQUVBaEFBK2tpSkRiQ05pQU1GdDVZT1QzTG5CQW9BQWdBQkFBU0FBUUFBQUFBQ0NBQjNSeEFPc0kySUF3b0FBZ0FDQURjRUFRQUJBQUFFZ0FJQUFBQUFBZ2dBZDBjUURyQ05wZ01LQUFJQUF3QTNCQUVBQVFBQUJJQURBQUFBQUFJSUFMZU1LQTdoTDdnRENnQUNBQVFBQWdRQ0FCQUFLd1FDQUFBQVNBUUFBRGNFQVFBQkJvQUFBQUFBQUFJSUFCMXpMQTZ1M0xRREJBSVFBTWo5SXc2dTNMUUR0NHdzRGk2SXV3TWpDQUVBQUFJSEFnQUFBQUFIRFFBQkFBQUFBd0JnQU1nQUFBQlRDUWNOQUFFQUFBQURBR0FBeUFBQUFGTUFBQUFBQklBRUFBQUFBQUlJQUhkSEh3Nyt0OVFEQ2dBQ0FBVUFOd1FCQUFFQUFBU0FCUUFBQUFBQ0NBQjNSeTRPRWJQdUF3b0FBZ0FHQURjRUFRQUJBQUFFZ0FZQUFBQUFBZ2dBZDBkTURoR3o3Z01LQUFJQUJ3QTNCQUVBQVFBQUJJQUhBQUFBQUFJSUFLanBYUTVTK0FZRUNnQUNBQWdBQWdRQ0FCQUFLd1FDQUFBQVNBUUFBRGNFQVFBQkJvQUFBQUFBQUFJSUFBN1FZUTRlcFFNRUJBSVFBTGxhV1E0ZXBRTUVxT2xoRHA1UUNnUUJCd0VBQlFJSEFnQUFBQUFIRFFBQkFBQUFBd0JnQU1nQUFBQlRDUWNOQUFFQUFBQURBR0FBeUFBQUFGTUFBQUFBQklBSUFBQUFBQUlJQU1WeGVnNFJzLzBEQ2dBQ0FBa0FOd1FCQUFFQUFBU0FDUUFBQUFBQ0NBQUZ0NUlPUWxVUEJBb0FBZ0FLQUFJRUFnQVFBQ3NFQWdBQUFFZ0VBQUEzQkFFQUFRYUFBQUFBQUFBQ0NBQnNuWllPRHdJTUJBUUNFQUFXS0k0T0R3SU1CQVczbGc2UHJSSUVBUWNCQUFVQ0J3SUFBQUFBQncwQUFRQUFBQU1BWUFESUFBQUFVd2tIRFFBQkFBQUFBd0JnQU1nQUFBQlRBQUFBQUFTQUNnQUFBQUFDQ0FBK2xJOE9NQ3N0QkFvQUFnQUxBQUFFQWdBSEFDc0VBZ0FBQUVnRUFBQTNCQUVBQVRNRUF3QUFBRklHZ0FBQUFBQUFBZ2dBcEhxVERwYVJLUVFFQWhBQUhES0xEcGFSS1FUWHJaVU9KdlkwQkNNSUFRQUFBZ2NDQUFBQUJRY0JBQUVBQnc0QUFRQUFBQU1BWUFESUFBQUFValFKQnc0QUFRQUFBQU1BWUFESUFBQUFValFBQUFBQUJJQUxBQUFBQUFJSUFNVnhlZzRSczk4RENnQUNBQXdBTndRQkFBRUFBQVNBREFBQUFBQUNDQUFGdDVJTzRSRE9Bd29BQWdBTkFBSUVBZ0FKQUNzRUFnQUFBRWdFQUFBM0JBRUFBUWFBQUFBQUFBQUNDQUJzblpZT0ZBVExBd1FDRUFEalZJNE9GQVRMQTJ5ZGxnN1VIOUVESXdnQkFBQUNCd0lBQUFBQUJ3MEFBUUFBQUFNQVlBRElBQUFBUmdrSERRQUJBQUFBQXdCZ0FNZ0FBQUJHQUFBQUFBU0FEUUFBQUFBQ0NBQ282VjBPMFczV0F3b0FBZ0FPQURjRUFRQUJBQUFFZ0E0QUFBQUFBZ2dBZDBjZkRpV3VDQVFLQUFJQUR3QTNCQUVBQVFBQUJJQVBBQUFBQUFJSUFMZU1LQTVDTmlVRUNnQUNBQkFBTndRQkFBRUFBQVNBRUFBQUFBQUNDQUIzUnhBT2M5ZzJCQW9BQWdBUkFEY0VBUUFCQUFBRWdCRUFBQUFBQWdnQWQwY1FEblBZVkFRS0FBSUFFZ0EzQkFFQUFRQUFCSUFTQUFBQUFBSUlBRGNDK0EyamVtWUVDZ0FDQUJNQU53UUJBQUVBQUFTQUV3QUFBQUFDQ0FCM1J3RU93UUtEQkFvQUFnQVVBRGNFQVFBQkFBQUVnQlFBQUFBQUFnZ0FScVh2RFFGSW13UUtBQUlBRlFBM0JBRUFBUUFBQklBVkFBQUFBQUlJQUFQWit3MElzTFlFQ2dBQ0FCWUFBZ1FDQUFnQUt3UUNBQUFBU0FRQUFEY0VBUUFCQm9BQUFBQUFBQUlJQUdtLy93Mml5YklFQkFJUUFCUks5dzJpeWJJRUE5bi9EVytXdWdRakNBRUFBQUlIQWdBQUFBQUhEUUFCQUFBQUF3QmdBTWdBQUFCUENRY05BQUVBQUFBREFHQUF5QUFBQUU4QUFBQUFCSUFXQUFBQUFBSUlBTkkyNmcxSTljNEVDZ0FDQUJjQUFBUUNBQWNBS3dRQ0FBQUFTQVFBQURjRUFRQUJNd1FEQUFBQVVnYUFBQUFBQUFBQ0NBQTRIZTROcjF2TEJBUUNFQUN3MU9VTnIxdkxCR3hROEEwL3dOWUVJd2dCQUFBQ0J3SUFBQUFGQndFQUFRQUhEZ0FCQUFBQUF3QmdB</t>
        </r>
      </text>
    </comment>
    <comment ref="A138" authorId="0" shapeId="0" xr:uid="{00000000-0006-0000-0000-000018010000}">
      <text>
        <r>
          <rPr>
            <sz val="11"/>
            <color theme="1"/>
            <rFont val="Arial"/>
          </rPr>
          <t>======
ID#AAAAMesDzOo
Stanley Lo    (2021-06-04 20:47:13)
QzYxSDg1RjJPMlM2fFBpY3R1cmUgMTAzMHxWbXBEUkRBeE1EQUVBd0lCQUFBQUFBQUFBQUFBQUFDQUFBQUFBQU1BRkFBQUFFTm9aVzFFY21GM0lESXdMakF1TUM0ME1RZ0FFd0FBQUZWdWRHbDBiR1ZrSUVSdlkzVnRaVzUwQkFJUUFIckVZZzA2aGlJRGhUdTlEc1Y1VF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9BQUFBQVFDRUFBQUFBQUFBQUFBQUptWjZSd0FBSEFJRmdnRUFBQUFKQUFZQ0FRQUFBQWtBQmtJQUFBUUNBSUFDZ0FQQ0FJQUJBQURnSmNBQUFBRUFoQUFlc1JpRFRxR0lnT0ZPNzBPeFhsTkJRb0FBZ0FCQUFTQUFRQUFBQUFDQ0FBQUFCQU9sZFpaQXdvQUFnQUNBRGNFQVFBQkFBQUVnQUlBQUFBQUFnZ0FBQUFRRHBYV2R3TUtBQUlBQXdBM0JBRUFBUUFBQklBREFBQUFBQUlJQUVCRktBN0dlSWtEQ2dBQ0FBUUFBZ1FDQUJBQUt3UUNBQUFBU0FRQUFEY0VBUUFCQm9BQUFBQUFBQUlJQUtZckxBNlRKWVlEQkFJUUFGRzJJdzZUSllZRFFFVXNEaFBSakFNakNBRUFBQUlIQWdBQUFBQUhEUUFCQUFBQUF3QmdBTWdBQUFCVENRY05BQUVBQUFBREFHQUF5QUFBQUZNQUFBQUFCSUFFQUFBQUFBSUlBQUFBSHc3akFLWURDZ0FDQUFVQU53UUJBQUVBQUFTQUJRQUFBQUFDQ0FBQUFDNE85dnUvQXdvQUFnQUdBRGNFQVFBQkFBQUVnQVlBQUFBQUFnZ0FBQUJNRHZiN3Z3TUtBQUlBQndBM0JBRUFBUUFBQklBSEFBQUFBQUlJQURDaVhRNDJRZGdEQ2dBQ0FBZ0FBZ1FDQUJBQUt3UUNBQUFBU0FRQUFEY0VBUUFCQm9BQUFBQUFBQUlJQUplSVlRNEQ3dFFEQkFJUUFFRVRXUTREN3RRRE1LSmhEb09aMndNakNBRUFBQUlIQWdBQUFBQUhEUUFCQUFBQUF3QmdBTWdBQUFCVENRY05BQUVBQUFBREFHQUF5QUFBQUZNQUFBQUFCSUFJQUFBQUFBSUlBRTRxZWc3Mis4NERDZ0FDQUFrQU53UUJBQUVBQUFTQUNRQUFBQUFDQ0FDT2I1SU9KNTdnQXdvQUFnQUtBRGNFQVFBQkFBQUVnQW9BQUFBQUFnZ0F4a3lQRGhWMC9nTUtBQUlBQ3dBM0JBRUFBUUFBQklBTEFBQUFBQUlJQUwva2N3N1Jwd29FQ2dBQ0FBd0FOd1FCQUFFQUFBU0FEQUFBQUFBQ0NBRDR3WEFPdjMwb0JBb0FBZ0FOQURjRUFRQUJBQUFFZ0EwQUFBQUFBZ2dBQnBLbkRrVVdFQVFLQUFJQURnQTNCQUVBQVFBQUJJQU9BQUFBQUFJSUFEOXZwQTR6N0MwRUNnQUNBQThBTndRQkFBRUFBQVNBRHdBQUFBQUNDQUIvdEx3T1pJNC9CQW9BQWdBUUFEY0VBUUFCQUFBRWdCQUFBQUFBQWdnQXVKRzVEbEZrWFFRS0FBSUFFUUEzQkFFQUFRQUFCSUFSQUFBQUFBSUlBRTRxZWc3Mis3QURDZ0FDQUJJQU53UUJBQUVBQUFTQUVnQUFBQUFDQ0FDT2I1SU94Vm1mQXdvQUFnQVRBQUlFQWdBSkFDc0VBZ0FBQUVnRUFBQTNCQUVBQVFhQUFBQUFBQUFDQ0FEMFZaWU8rVXljQXdRQ0VBQnNEWTRPK1V5Y0EvUlZsZzY1YUtJREl3Z0JBQUFDQndJQUFBQUFCdzBBQVFBQUFBTUFZQURJQUFBQVJna0hEUUFCQUFBQUF3QmdBTWdBQUFCR0FBQUFBQVNBRXdBQUFBQUNDQUF3b2wwT3RyYW5Bd29BQWdBVUFEY0VBUUFCQUFBRWdCUUFBQUFBQWdnQUFBQWZEZ24zMlFNS0FBSUFGUUEzQkFFQUFRQUFCSUFWQUFBQUFBSUlBRUJGS0E0bmYvWURDZ0FDQUJZQU53UUJBQUVBQUFTQUZnQUFBQUFDQ0FBQUFCQU9WeUVJQkFvQUFnQVhBRGNFQVFBQkFBQUVnQmNBQUFBQUFnZ0FBQUFRRGxjaEpnUUtBQUlBR0FBM0JBRUFBUUFBQklBWUFBQUFBQUlJQUwrNjl3Mkl3emNFQ2dBQ0FCa0FOd1FCQUFFQUFBU0FHUUFBQUFBQ0NBQUFBQUVPcFV0VUJBb0FBZ0FhQURjRUFRQUJBQUFFZ0JvQUFBQUFBZ2dBejEzdkRlYVFiQVFLQUFJQUd3QTNCQUVBQVFBQUJJQWJBQUFBQUFJSUFPR0gwUTBlYm1rRUNnQUNBQndBQWdRQ0FBZ0FLd1FDQUFBQVNBUUFBRGNFQVFBQkJvQUFBQUFBQUFJSUFFZHUxUTI0aDJVRUJBSVFBUEw0ekEyNGgyVUU0WWZWRFlWVWJRUWpDQUVBQUFJSEFnQUFBQUFIRFFBQkFBQUFBd0JnQU1nQUFBQlBDUWNOQUFFQUFBQURBR0FBeUFBQUFFOEFBQUFBQklBY0FBQUFBQUlJQUxEbHZ3MWVzNEVFQ2dBQ0FCMEFOd1FCQUFFQUFBU0FIUUFBQUFBQ0NBRERENklObDVCK0JBb0FBZ0FlQURjRUFRQUJBQUFFZ0I0QUFBQUFBZ2dBQnR5VkRaQW9Zd1FLQUFJQUh3QTNCQUVBQVFBQUJJQWZBQUFBQUFJSUFEZCtwdzFQNDBvRUNnQUNBQ0FBTndRQkFBRUFBQVNBSUFBQUFBQUNDQUI2U3BzTlNIc3ZCQW9BQWdBaEFE</t>
        </r>
      </text>
    </comment>
    <comment ref="B138" authorId="0" shapeId="0" xr:uid="{00000000-0006-0000-0000-00003301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M8
</t>
        </r>
        <r>
          <rPr>
            <sz val="11"/>
            <color rgb="FF000000"/>
            <rFont val="Arial"/>
            <family val="2"/>
          </rPr>
          <t xml:space="preserve">Stanley Lo    (2021-06-04 20:47:12)
</t>
        </r>
        <r>
          <rPr>
            <sz val="11"/>
            <color rgb="FF000000"/>
            <rFont val="Arial"/>
            <family val="2"/>
          </rPr>
          <t>QzI5SDE3RjJPMlM2UjN8UGljdHVyZSAyNzR8Vm1wRFJEQXhNREFFQXdJQkFBQUFBQUFBQUFBQUFBQ0FBQUFBQUFNQUZBQUFBRU5vWlcxRWNtRjNJREl3TGpBdU1DNDBNUWdBRXdBQUFGVnVkR2wwYkdWa0lFUnZZM1Z0Wlc1MEJBSVFBSk5TaUEyd2pZZ0RiSzJYRGs5eTV3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aZ0FBQUFRQ0VBQUFBQUFBQUFBQUFNek1MQjBBQUhBSUZnZ0VBQUFBSkFBWUNBUUFBQUFrQUJrSUFBQVFDQUlBQ2dBUENBSUFCQUFEZ0YwQUFBQUVBaEFBazFLSURiQ05pQU5zclpjT1QzTG5CQW9BQWdBQkFBU0FBUUFBQUFBQ0NBQkVKQThPc0kySUF3b0FBZ0FDQURjRUFRQUJBQUFFZ0FJQUFBQUFBZ2dBUkNRUERyQ05wZ01LQUFJQUF3QTNCQUVBQVFBQUJJQURBQUFBQUFJSUFJUnBKdzdoTDdnRENnQUNBQVFBQWdRQ0FCQUFLd1FDQUFBQVNBUUFBRGNFQVFBQkJvQUFBQUFBQUFJSUFPcFBLdzZ1M0xRREJBSVFBSlhhSWc2dTNMUURoR2tyRGk2SXV3TWpDQUVBQUFJSEFnQUFBQUFIRFFBQkFBQUFBd0JnQU1nQUFBQlRDUWNOQUFFQUFBQURBR0FBeUFBQUFGTUFBQUFBQklBRUFBQUFBQUlJQUVRa0hnNyt0OVFEQ2dBQ0FBVUFOd1FCQUFFQUFBU0FCUUFBQUFBQ0NBQkVKQzBPRWJQdUF3b0FBZ0FHQURjRUFRQUJBQUFFZ0FZQUFBQUFBZ2dBUkNSTERoR3o3Z01LQUFJQUJ3QTNCQUVBQVFBQUJJQUhBQUFBQUFJSUFIWEdYQTVTK0FZRUNnQUNBQWdBQWdRQ0FCQUFLd1FDQUFBQVNBUUFBRGNFQVFBQkJvQUFBQUFBQUFJSUFOdXNZQTRlcFFNRUJBSVFBSVkzV0E0ZXBRTUVkY1pnRHA1UUNnUWpDQUVBQUFJSEFnQUFBQUFIRFFBQkFBQUFBd0JnQU1nQUFBQlRDUWNOQUFFQUFBQURBR0FBeUFBQUFGTUFBQUFBQklBSUFBQUFBQUlJQUpKT2VRNFJzLzBEQ2dBQ0FBa0FOd1FCQUFFQUFBU0FDUUFBQUFBQ0NBRFNrNUVPUWxVUEJBb0FBZ0FLQUFBRUFnQUhBQ3NFQWdBQUFFZ0VBQUEzQkFFQUFUTUVBd0FBQUZJR2dBQUFBQUFBQWdnQU9IcVZEcW03Q3dRRUFoQUFzREdORHFtN0N3UnNyWmNPT1NBWEJDTUlBUUFBQWdjQ0FBQUFCUWNCQUFFQUJ3NEFBUUFBQUFNQVlBRElBQUFBVWpRSkJ3NEFBUUFBQUFNQVlBRElBQUFBVWpRQUFBQUFCSUFLQUFBQUFBSUlBSkpPZVE0UnM5OERDZ0FDQUFzQU53UUJBQUVBQUFTQUN3QUFBQUFDQ0FEU2s1RU80UkRPQXdvQUFnQU1BQUlFQWdBSkFDc0VBZ0FBQUVnRUFBQTNCQUVBQVFhQUFBQUFBQUFDQ0FBNGVwVU9GQVRMQXdRQ0VBQ3dNWTBPRkFUTEF6aDZsUTdVSDlFREl3Z0JBQUFDQndJQUFBQUFCdzBBQVFBQUFBTUFZQURJQUFBQVJna0hEUUFCQUFBQUF3QmdBTWdBQUFCR0FBQUFBQVNBREFBQUFBQUNDQUIxeGx3TzBXM1dBd29BQWdBTkFEY0VBUUFCQUFBRWdBMEFBQUFBQWdnQVJDUWVEaVd1Q0FRS0FBSUFEZ0EzQkFFQUFRQUFCSUFPQUFBQUFBSUlBSVJwSnc1Q05pVUVDZ0FDQUE4QU53UUJBQUVBQUFTQUR3QUFBQUFDQ0FCRUpBOE9jOWcyQkFvQUFnQVFBRGNFQVFBQkFBQUVnQkFBQUFBQUFnZ0FSQ1FQRG5QWVZBUUtBQUlBRVFBM0JBRUFBUUFBQklBUkFBQUFBQUlJQUFUZjlnMmplbVlFQ2dBQ0FCSUFOd1FCQUFFQUFBU0FFZ0FBQUFBQ0NBQkVKQUFPd1FLREJBb0FBZ0FUQURjRUFRQUJBQUFFZ0JNQUFBQUFBZ2dBRTRMdURRRkltd1FLQUFJQUZBQTNCQUVBQVFBQUJJQVVBQUFBQUFJSUFOQzErZzBJc0xZRUNnQUNBQlVBQWdRQ0FBZ0FLd1FDQUFBQVNBUUFBRGNFQVFBQkJvQUFBQUFBQUFJSUFEYWMvZzJpeWJJRUJBSVFBT0VtOWcyaXliSUUwTFgrRFcrV3VnUWpDQUVBQUFJSEFnQUFBQUFIRFFBQkFBQUFBd0JnQU1nQUFBQlBDUWNOQUFFQUFBQURBR0FBeUFBQUFFOEFBQUFBQklBVkFBQUFBQUlJQUo4VDZRMUk5YzRFQ2dBQ0FCWUFBQVFDQUFjQUt3UUNBQUFBU0FRQUFEY0VBUUFCTXdRREFBQUFVZ2FBQUFBQUFBQUNDQUFGK3V3TnIxdkxCQVFDRUFCOXNlUU5yMXZMQkRndDd3MC93TllFSXdnQkFBQUNCd0lBQUFBRkJ3RUFBUUFIRGdBQkFBQUFBd0JnQU1nQUFBQlNNUWtIRGdBQkFBQUFBd0JnQU1nQUFBQlNNUUFBQUFBRWdCWUFBQUFBQWdnQUphelFEVGtsbUFRS0FBSUFGd0FDQkFJQUNBQXJCQUlBQUFCSUJBQUFOd1FCQUFFR2dBQUFBQUFBQWdnQWpKTFVEZE0rbEFRRUFoQUFOaDNNRGRNK2xBUWxyTlFOb0F1Y0JBRUhBUUFGQWdjQ0FBQUFBQWNOQUFFQUFBQURB</t>
        </r>
      </text>
    </comment>
    <comment ref="A139" authorId="0" shapeId="0" xr:uid="{00000000-0006-0000-0000-000025010000}">
      <text>
        <r>
          <rPr>
            <sz val="11"/>
            <color theme="1"/>
            <rFont val="Arial"/>
          </rPr>
          <t>======
ID#AAAAMesDzN0
Stanley Lo    (2021-06-04 20:47:12)
Qzc0SDg5RjJPMlMxMHxQaWN0dXJlIDEwMzJ8Vm1wRFJEQXhNREFFQXdJQkFBQUFBQUFBQUFBQUFBQ0FBQUFBQUFNQUZBQUFBRU5vWlcxRWNtRjNJREl3TGpBdU1DNDBNUWdBRXdBQUFGVnVkR2wwYkdWa0lFUnZZM1Z0Wlc1MEJBSVFBUEU1VlEyRUxTa0REc2JLRG52U1Jn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5d0FBQUFRQ0VBQUFBQUFBQUFBQUFNek0zaHdBQUhBSUZnZ0VBQUFBSkFBWUNBUUFBQUFrQUJrSUFBQVFDQUlBQ2dBUENBSUFCQUFEZ0w0QUFBQUVBaEFBOFRsVkRZUXRLUU1PeHNvT2U5SkdCUW9BQWdBQkFBU0FBUUFBQUFBQ0NBQUJibFVOTU1vWkJBb0FBZ0FDQURjRUFRQUJBQUFFZ0FJQUFBQUFBZ2dBQ05ad0RlejlKUVFLQUFJQUF3QTNCQUVBQVFBQUJJQURBQUFBQUFJSUFORDRjdzNhMDBNRUNnQUNBQVFBTndRQkFBRUFBQVNBQkFBQUFBQUNDQUNRczFzTkMzWlZCQW9BQWdBRkFEY0VBUUFCQUFBRWdBVUFBQUFBQWdnQVNSdUpEYnhiRkFRS0FBSUFCZ0EzQkFFQUFRQUFCSUFHQUFBQUFBSUlBSUg0aFEzT2hmWURDZ0FDQUFjQU53UUJBQUVBQUFTQUJ3QUFBQUFDQ0FEQlBaNE5uZVBrQXdvQUFnQUlBRGNFQVFBQkFBQUVnQWdBQUFBQUFnZ0EraHFiRGJBTnh3TUtBQUlBQ1FBM0JBRUFBUUFBQklBSkFBQUFBQUlJQURwZ3N3MS9hN1VEQ2dBQ0FBb0FOd1FCQUFFQUFBU0FDZ0FBQUFBQ0NBQlg2TThOdjdDK0F3b0FBZ0FMQUFJRUFnQVFBQ3NFQWdBQUFFZ0VBQUEzQkFFQUFRYUFBQUFBQUFBQ0NBQyt6dE1OakYyN0F3UUNFQUJvV2NzTmpGMjdBMWZvMHcwTUNjSURJd2dCQUFBQ0J3SUFBQUFBQncwQUFRQUFBQU1BWUFESUFBQUFVd2tIRFFBQkFBQUFBd0JnQU1nQUFBQlRBQUFBQUFTQUN3QUFBQUFDQ0FDSWl1RU5mMnVtQXdvQUFnQU1BRGNFQVFBQkFBQUVnQXdBQUFBQUFnZ0FpSXIvRFg5cnBnTUtBQUlBRFFBM0JBRUFBUUFBQklBTkFBQUFBQUlJQUlpS0RnNXNjSXdEQ2dBQ0FBNEFOd1FCQUFFQUFBU0FEZ0FBQUFBQ0NBQklSUVVPVHVodkF3b0FBZ0FQQURjRUFRQUJBQUFFZ0E4QUFBQUFBZ2dBQ0FEdERSNUdYZ01LQUFJQUVBQUNCQUlBRUFBckJBSUFBQUJJQkFBQU53UUJBQUVHZ0FBQUFBQUFBZ2dBYnVid0RlcnlXZ01FQWhBQUdYSG9EZXJ5V2dNSUFQRU5hcDVoQXdFSEFRQUZBZ2NDQUFBQUFBY05BQUVBQUFBREFHQUF5QUFBQUZNSkJ3MEFBUUFBQUFNQVlBRElBQUFBVXdBQUFBQUVnQkFBQUFBQUFnZ0FTRVgyRFFDK1FRTUtBQUlBRVFBM0JBRUFBUUFBQklBUkFBQUFBQUlJQUJlajVBM0FlQ2tEQ2dBQ0FCSUFOd1FCQUFFQUFBU0FFZ0FBQUFBQ0NBQklSUlFPQUw1QkF3b0FBZ0FUQURjRUFRQUJBQUFFZ0JNQUFBQUFBZ2dBaUlvZERoNUdYZ01LQUFJQUZBQTNCQUVBQVFBQUJJQVVBQUFBQUFJSUFNalBOUTVPNkc4RENnQUNBQlVBQWdRQ0FCQUFLd1FDQUFBQVNBUUFBRGNFQVFBQkJvQUFBQUFBQUFJSUFDKzJPUTRibFd3REJBSVFBTmxBTVE0YmxXd0R5TTg1RHB0QWN3TWpDQUVBQUFJSEFnQUFBQUFIRFFBQkFBQUFBd0JnQU1nQUFBQlRDUWNOQUFFQUFBQURBR0FBeUFBQUFGTUFBQUFBQklBVkFBQUFBQUlJQUlpS0xBNXNjSXdEQ2dBQ0FCWUFOd1FCQUFFQUFBU0FGZ0FBQUFBQ0NBQ0lpanNPZjJ1bUF3b0FBZ0FYQURjRUFRQUJBQUFFZ0JjQUFBQUFBZ2dBaUlwWkRuOXJwZ01LQUFJQUdBQTNCQUVBQVFBQUJJQVlBQUFBQUFJSUFMa3NhdzYvc0w0RENnQUNBQmtBQWdRQ0FCQUFLd1FDQUFBQVNBUUFBRGNFQVFBQkJvQUFBQUFBQUFJSUFCOFRidzZNWGJzREJBSVFBTXFkWmc2TVhic0R1U3h2RGd3SndnTUJCd0VBQlFJSEFnQUFBQUFIRFFBQkFBQUFBd0JnQU1nQUFBQlRDUWNOQUFFQUFBQURBR0FBeUFBQUFGTUFBQUFBQklBWkFBQUFBQUlJQU5hMGh3NS9hN1VEQ2dBQ0FCb0FOd1FCQUFFQUFBU0FHZ0FBQUFBQ0NBQVcrcDhPc0EzSEF3b0FBZ0FiQURjRUFRQUJBQUFFZ0JzQUFBQUFBZ2dBVDllY0RwM2o1QU1LQUFJQUhBQTNCQUVBQVFBQUJJQWNBQUFBQUFJSUFFaHZnUTVhRi9FRENnQUNBQjBBTndRQkFBRUFBQVNBSFFBQUFBQUNDQUNBVEg0T1NPME9CQW9BQWdBZUFEY0VBUUFCQUFBRWdCNEFBQUFBQWdnQWp4eTFEczZGOWdNS0FBSUFId0EzQkFFQUFRQUFCSUFmQUFBQUFBSUlBTWo1c1E2OFd4UUVDZ0FDQUNBQU53UUJBQUVBQUFTQUlBQUFBQUFDQ0FBSVA4b083UDBsQkFvQUFnQWhB</t>
        </r>
      </text>
    </comment>
    <comment ref="B139" authorId="0" shapeId="0" xr:uid="{00000000-0006-0000-0000-00000A000000}">
      <text>
        <r>
          <rPr>
            <sz val="11"/>
            <color theme="1"/>
            <rFont val="Arial"/>
          </rPr>
          <t>======
ID#AAAAMesDzfg
Stanley Lo    (2021-06-04 20:47:23)
QzQySDE4RjJPMlMxMFI0fFBpY3R1cmUgMjc2fFZtcERSREF4TURBRUF3SUJBQUFBQUFBQUFBQUFBQUNBQUFBQUFBTUFGQUFBQUVOb1pXMUVjbUYzSURJd0xqQXVNQzQwTVFnQUV3QUFBRlZ1ZEdsMGJHVmtJRVJ2WTNWdFpXNTBCQUlRQUhwa2hBMk9oVXNEaFp1YkRuRjZK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a3dBQUFBUUNFQUFBQUFBQUFBQUFBTXpNSFIwQUFIQUlGZ2dFQUFBQUpBQVlDQVFBQUFBa0FCa0lBQUFRQ0FJQUNnQVBDQUlBQkFBRGdJWUFBQUFFQWhBQWVtU0VEWTZGU3dPRm01c09jWG9rQlFvQUFnQUJBQVNBQVFBQUFBQUNDQUNjeG9nTnVXWHBBd29BQWdBQ0FBQUVBZ0FIQUNzRUFnQUFBRWdFQUFBM0JBRUFBVE1FQXdBQUFGSUdnQUFBQUFBQUFnZ0FBcTJNRFNETTVRTUVBaEFBZW1TRURTRE01UU0yNEk0TnNERHhBeU1JQVFBQUFnY0NBQUFBQlFjQkFBRUFCdzRBQVFBQUFBTUFZQURJQUFBQVVqUUpCdzRBQVFBQUFBTUFZQURJQUFBQVVqUUFBQUFBQklBQ0FBQUFBQUlJQU53TG9RMkp3OWNEQ2dBQ0FBTUFOd1FCQUFFQUFBU0FBd0FBQUFBQ0NBRDVrNzBOeVFqaEF3b0FBZ0FFQUFJRUFnQVFBQ3NFQWdBQUFFZ0VBQUEzQkFFQUFRYUFBQUFBQUFBQ0NBQmdlc0VObHJYZEF3UUNFQUFLQmJrTmxyWGRBL21Ud1EwV1llUURJd2dCQUFBQ0J3SUFBQUFBQncwQUFRQUFBQU1BWUFESUFBQUFVd2tIRFFBQkFBQUFBd0JnQU1nQUFBQlRBQUFBQUFTQUJBQUFBQUFDQ0FBcU5zOE5pY1BJQXdvQUFnQUZBRGNFQVFBQkFBQUVnQVVBQUFBQUFnZ0FLamJ0RFluRHlBTUtBQUlBQmdBM0JBRUFBUUFBQklBR0FBQUFBQUlJQUNvMi9BMTF5SzREQ2dBQ0FBY0FOd1FCQUFFQUFBU0FCd0FBQUFBQ0NBRHE4UElOV0VDU0F3b0FBZ0FJQURjRUFRQUJBQUFFZ0FnQUFBQUFBZ2dBcXF2YURTZWVnQU1LQUFJQUNRQUNCQUlBRUFBckJBSUFBQUJJQkFBQU53UUJBQUVHZ0FBQUFBQUFBZ2dBRUpMZURmUktmUU1FQWhBQXV4eldEZlJLZlFPcXE5NE5kUGFEQXdFSEFRQUZBZ2NDQUFBQUFBY05BQUVBQUFBREFHQUF5QUFBQUZNSkJ3MEFBUUFBQUFNQVlBRElBQUFBVXdBQUFBQUVnQWtBQUFBQUFnZ0E2dkRqRFFvV1pBTUtBQUlBQ2dBM0JBRUFBUUFBQklBS0FBQUFBQUlJQUxsTzBnM0swRXNEQ2dBQ0FBc0FOd1FCQUFFQUFBU0FDd0FBQUFBQ0NBRHE4QUVPQ2haa0F3b0FBZ0FNQURjRUFRQUJBQUFFZ0F3QUFBQUFBZ2dBS2pZTERpZWVnQU1LQUFJQURRQTNCQUVBQVFBQUJJQU5BQUFBQUFJSUFHcDdJdzVZUUpJRENnQUNBQTRBQWdRQ0FCQUFLd1FDQUFBQVNBUUFBRGNFQVFBQkJvQUFBQUFBQUFJSUFORmhKdzRsN1k0REJBSVFBSHZzSGc0bDdZNERhbnNuRHFXWWxRTUJCd0VBQlFJSEFnQUFBQUFIRFFBQkFBQUFBd0JnQU1nQUFBQlRDUWNOQUFFQUFBQURBR0FBeUFBQUFGTUFBQUFBQklBT0FBQUFBQUlJQUNvMkdnNTF5SzREQ2dBQ0FBOEFOd1FCQUFFQUFBU0FEd0FBQUFBQ0NBQXFOaWtPaWNQSUF3b0FBZ0FRQURjRUFRQUJBQUFFZ0JBQUFBQUFBZ2dBS2paSERvbkR5QU1LQUFJQUVRQTNCQUVBQVFBQUJJQVJBQUFBQUFJSUFGdllXQTdKQ09FRENnQUNBQklBQWdRQ0FCQUFLd1FDQUFBQVNBUUFBRGNFQVFBQkJvQUFBQUFBQUFJSUFNRytYQTZXdGQwREJBSVFBR3hKVkE2V3RkMERXOWhjRGhaaDVBTUJCd0VBQlFJSEFnQUFBQUFIRFFBQkFBQUFBd0JnQU1nQUFBQlRDUWNOQUFFQUFBQURBR0FBeUFBQUFGTUFBQUFBQklBU0FBQUFBQUlJQUhoZ2RRNkp3OWNEQ2dBQ0FCTUFOd1FCQUFFQUFBU0FFd0FBQUFBQ0NBQzRwWTBPdVdYcEF3b0FBZ0FVQUFBRUFnQUhBQ3NFQWdBQUFFZ0VBQUEzQkFFQUFUTUVBd0FBQUZJR2dBQUFBQUFBQWdnQUg0eVJEaURNNVFNRUFoQUFsa09KRGlETTVRTlN2NU1Pc0REeEF5TUlBUUFBQWdjQ0FBQUFCUWNCQUFFQUJ3NEFBUUFBQUFNQVlBRElBQUFBVWpRSkJ3NEFBUUFBQUFNQVlBRElBQUFBVWpRQUFBQUFCSUFVQUFBQUFBSUlBSGhnZFE2Snc3a0RDZ0FDQUJVQU53UUJBQUVBQUFTQUZRQUFBQUFDQ0FDNHBZME9XQ0dvQXdvQUFnQVdBQUlFQWdBSkFDc0VBZ0FBQUVnRUFBQTNCQUVBQVFhQUFBQUFBQUFDQ0FBZmpKRU9peFNsQXdRQ0VBQ1dRNGtPaXhTbEF4K01rUTVMTUtzREl3Z0JBQUFDQndJQUFBQUFCdzBBQVFBQUFBTUFZQURJQUFBQVJna0hEUUFCQUFBQUF3QmdBTWdBQUFCR0FBQUFBQVNB</t>
        </r>
      </text>
    </comment>
    <comment ref="A140" authorId="0" shapeId="0" xr:uid="{00000000-0006-0000-0000-00002F000000}">
      <text>
        <r>
          <rPr>
            <sz val="11"/>
            <color theme="1"/>
            <rFont val="Arial"/>
          </rPr>
          <t>======
ID#AAAAMesDzdM
Stanley Lo    (2021-06-04 20:47:21)
Qzc0SDg4TzJTMTB8UGljdHVyZSAxMDM0fFZtcERSREF4TURBRUF3SUJBQUFBQUFBQUFBQUFBQUNBQUFBQUFBTUFGQUFBQUVOb1pXMUVjbUYzSURJd0xqQXVNQzQwTVFnQUV3QUFBRlZ1ZEdsMGJHVmtJRVJ2WTNWdFpXNTBCQUlRQUFHaVRRMkVMU2tEL2wzU0RudlNS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eHdBQUFBUUNFQUFBQUFBQUFBQUFBR1ptMWh3QUFIQUlGZ2dFQUFBQUpBQVlDQVFBQUFBa0FCa0lBQUFRQ0FJQUNnQVBDQUlBQkFBRGdMb0FBQUFFQWhBQUFhSk5EWVF0S1FQK1hkSU9lOUpHQlFvQUFnQUJBQVNBQVFBQUFBQUNDQURPUzFFTitVdHpCQW9BQWdBQ0FEY0VBUUFCQUFBRWdBSUFBQUFBQWdnQUJ5bE9EUXQyVlFRS0FBSUFBd0EzQkFFQUFRQUFCSUFEQUFBQUFBSUlBRWR1WmczYTAwTUVDZ0FDQUFRQU53UUJBQUVBQUFTQUJBQUFBQUFDQ0FDQVMyTU43UDBsQkFvQUFnQUZBRGNFQVFBQkFBQUVnQVVBQUFBQUFnZ0F3SkI3RGJ4YkZBUUtBQUlBQmdBM0JBRUFBUUFBQklBR0FBQUFBQUlJQVBsdGVBM09oZllEQ2dBQ0FBY0FOd1FCQUFFQUFBU0FCd0FBQUFBQ0NBQTVzNUFObmVQa0F3b0FBZ0FJQURjRUFRQUJBQUFFZ0FnQUFBQUFBZ2dBY1pDTkRiQU54d01LQUFJQUNRQTNCQUVBQVFBQUJJQUpBQUFBQUFJSUFMSFZwUTEvYTdVRENnQUNBQW9BTndRQkFBRUFBQVNBQ2dBQUFBQUNDQURQWGNJTnY3QytBd29BQWdBTEFBSUVBZ0FRQUNzRUFnQUFBRWdFQUFBM0JBRUFBUWFBQUFBQUFBQUNDQUExUk1ZTmpGMjdBd1FDRUFEZ3pyME5qRjI3QTg5ZHhnME1DY0lESXdnQkFBQUNCd0lBQUFBQUJ3MEFBUUFBQUFNQVlBRElBQUFBVXdrSERRQUJBQUFBQXdCZ0FNZ0FBQUJUQUFBQUFBU0FDd0FBQUFBQ0NBRC8vOU1OZjJ1bUF3b0FBZ0FNQURjRUFRQUJBQUFFZ0F3QUFBQUFBZ2dBLy8veERYOXJwZ01LQUFJQURRQTNCQUVBQVFBQUJJQU5BQUFBQUFJSUFQLy9BQTVzY0l3RENnQUNBQTRBTndRQkFBRUFBQVNBRGdBQUFBQUNDQUMvdXZjTlR1aHZBd29BQWdBUEFEY0VBUUFCQUFBRWdBOEFBQUFBQWdnQWYzWGZEUjVHWGdNS0FBSUFFQUFDQkFJQUVBQXJCQUlBQUFCSUJBQUFOd1FCQUFFR2dBQUFBQUFBQWdnQTVsdmpEZXJ5V2dNRUFoQUFrT2JhRGVyeVdnTi9kZU1OYXA1aEF3RUhBUUFGQWdjQ0FBQUFBQWNOQUFFQUFBQURBR0FBeUFBQUFGTUpCdzBBQVFBQUFBTUFZQURJQUFBQVV3QUFBQUFFZ0JBQUFBQUFBZ2dBdjdyb0RRQytRUU1LQUFJQUVRQTNCQUVBQVFBQUJJQVJBQUFBQUFJSUFJOFkxdzNBZUNrRENnQUNBQklBTndRQkFBRUFBQVNBRWdBQUFBQUNDQUMvdWdZT0FMNUJBd29BQWdBVEFEY0VBUUFCQUFBRWdCTUFBQUFBQWdnQS8vOFBEaDVHWGdNS0FBSUFGQUEzQkFFQUFRQUFCSUFVQUFBQUFBSUlBRUJGS0E1TzZHOERDZ0FDQUJVQUFnUUNBQkFBS3dRQ0FBQUFTQVFBQURjRUFRQUJCb0FBQUFBQUFBSUlBS1lyTEE0YmxXd0RCQUlRQUZHMkl3NGJsV3dEUUVVc0RwdEFjd01qQ0FFQUFBSUhBZ0FBQUFBSERRQUJBQUFBQXdCZ0FNZ0FBQUJUQ1FjTkFBRUFBQUFEQUdBQXlBQUFBRk1BQUFBQUJJQVZBQUFBQUFJSUFQLy9IZzVzY0l3RENnQUNBQllBTndRQkFBRUFBQVNBRmdBQUFBQUNDQUQvL3kwT2YydW1Bd29BQWdBWEFEY0VBUUFCQUFBRWdCY0FBQUFBQWdnQS8vOUxEbjlycGdNS0FBSUFHQUEzQkFFQUFRQUFCSUFZQUFBQUFBSUlBRENpWFE2L3NMNERDZ0FDQUJrQUFnUUNBQkFBS3dRQ0FBQUFTQVFBQURjRUFRQUJCb0FBQUFBQUFBSUlBSmVJWVE2TVhic0RCQUlRQUVFVFdRNk1YYnNETUtKaERnd0p3Z01CQndFQUJRSUhBZ0FBQUFBSERRQUJBQUFBQXdCZ0FNZ0FBQUJUQ1FjTkFBRUFBQUFEQUdBQXlBQUFBRk1BQUFBQUJJQVpBQUFBQUFJSUFFNHFlZzUvYTdVRENnQUNBQm9BTndRQkFBRUFBQVNBR2dBQUFBQUNDQUNPYjVJT3NBM0hBd29BQWdBYkFEY0VBUUFCQUFBRWdCc0FBQUFBQWdnQXhreVBEcDNqNUFNS0FBSUFIQUEzQkFFQUFRQUFCSUFjQUFBQUFBSUlBQWFTcHc3T2hmWURDZ0FDQUIwQU53UUJBQUVBQUFTQUhRQUFBQUFDQ0FBL2I2UU92RnNVQkFvQUFnQWVBRGNFQVFBQkFBQUVnQjRBQUFBQUFnZ0FmN1M4RHV6OUpRUUtBQUlBSHdBM0JBRUFBUUFBQklBZkFBQUFBQUlJQUxpUnVRN2EwME1FQ2dBQ0FDQUFOd1FCQUFFQUFBU0FJQUFBQUFBQ0NBRDQxdEVPQzNaVkJBb0FBZ0FoQURj</t>
        </r>
      </text>
    </comment>
    <comment ref="B140" authorId="0" shapeId="0" xr:uid="{00000000-0006-0000-0000-00003D010000}">
      <text>
        <r>
          <rPr>
            <sz val="11"/>
            <color theme="1"/>
            <rFont val="Arial"/>
          </rPr>
          <t>======
ID#AAAAMesDzMU
Stanley Lo    (2021-06-04 20:47:11)
QzQySDIwTzJTMTBSNHxQaWN0dXJlIDI3OHxWbXBEUkRBeE1EQUVBd0lCQUFBQUFBQUFBQUFBQUFDQUFBQUFBQU1BRkFBQUFFTm9aVzFFY21GM0lESXdMakF1TUM0ME1RZ0FFd0FBQUZWdWRHbDBiR1ZrSUVSdlkzVnRaVzUwQkFJUUFIcGtoQTJPaFVzRGhadWJEbkY2Sk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p3QUFBQVFDRUFBQUFBQUFBQUFBQU16TUhSMEFBSEFJRmdnRUFBQUFKQUFZQ0FRQUFBQWtBQmtJQUFBUUNBSUFDZ0FQQ0FJQUJBQURnSUlBQUFBRUFoQUFlbVNFRFk2RlN3T0ZtNXNPY1hva0JRb0FBZ0FCQUFTQUFRQUFBQUFDQ0FDY3hvZ051V1hwQXdvQUFnQUNBQUFFQWdBSEFDc0VBZ0FBQUVnRUFBQTNCQUVBQVRNRUF3QUFBRklHZ0FBQUFBQUFBZ2dBQXEyTURTRE01UU1FQWhBQWVtU0VEU0RNNVFNMjRJNE5zRER4QXlNSUFRQUFBZ2NDQUFBQUJRY0JBQUVBQnc0QUFRQUFBQU1BWUFESUFBQUFVaklKQnc0QUFRQUFBQU1BWUFESUFBQUFVaklBQUFBQUJJQUNBQUFBQUFJSUFOd0xvUTJKdzljRENnQUNBQU1BTndRQkFBRUFBQVNBQXdBQUFBQUNDQUQ1azcwTnlRamhBd29BQWdBRUFBSUVBZ0FRQUNzRUFnQUFBRWdFQUFBM0JBRUFBUWFBQUFBQUFBQUNDQUJnZXNFTmxyWGRBd1FDRUFBS0Jia05sclhkQS9tVHdRMFdZZVFESXdnQkFBQUNCd0lBQUFBQUJ3MEFBUUFBQUFNQVlBRElBQUFBVXdrSERRQUJBQUFBQXdCZ0FNZ0FBQUJUQUFBQUFBU0FCQUFBQUFBQ0NBQXFOczhOaWNQSUF3b0FBZ0FGQURjRUFRQUJBQUFFZ0FVQUFBQUFBZ2dBS2pidERZbkR5QU1LQUFJQUJnQTNCQUVBQVFBQUJJQUdBQUFBQUFJSUFDbzIvQTExeUs0RENnQUNBQWNBTndRQkFBRUFBQVNBQndBQUFBQUNDQURxOFBJTldFQ1NBd29BQWdBSUFEY0VBUUFCQUFBRWdBZ0FBQUFBQWdnQXFxdmFEU2VlZ0FNS0FBSUFDUUFDQkFJQUVBQXJCQUlBQUFCSUJBQUFOd1FCQUFFR2dBQUFBQUFBQWdnQUVKTGVEZlJLZlFNRUFoQUF1eHpXRGZSS2ZRT3FxOTROZFBhREF3RUhBUUFGQWdjQ0FBQUFBQWNOQUFFQUFBQURBR0FBeUFBQUFGTUpCdzBBQVFBQUFBTUFZQURJQUFBQVV3QUFBQUFFZ0FrQUFBQUFBZ2dBNnZEakRRb1daQU1LQUFJQUNnQTNCQUVBQVFBQUJJQUtBQUFBQUFJSUFMbE8wZzNLMEVzRENnQUNBQXNBTndRQkFBRUFBQVNBQ3dBQUFBQUNDQURxOEFFT0NoWmtBd29BQWdBTUFEY0VBUUFCQUFBRWdBd0FBQUFBQWdnQUtqWUxEaWVlZ0FNS0FBSUFEUUEzQkFFQUFRQUFCSUFOQUFBQUFBSUlBR3A3SXc1WVFKSURDZ0FDQUE0QUFnUUNBQkFBS3dRQ0FBQUFTQVFBQURjRUFRQUJCb0FBQUFBQUFBSUlBTkZoSnc0bDdZNERCQUlRQUh2c0hnNGw3WTREYW5zbkRxV1lsUU1CQndFQUJRSUhBZ0FBQUFBSERRQUJBQUFBQXdCZ0FNZ0FBQUJUQ1FjTkFBRUFBQUFEQUdBQXlBQUFBRk1BQUFBQUJJQU9BQUFBQUFJSUFDbzJHZzUxeUs0RENnQUNBQThBTndRQkFBRUFBQVNBRHdBQUFBQUNDQUFxTmlrT2ljUElBd29BQWdBUUFEY0VBUUFCQUFBRWdCQUFBQUFBQWdnQUtqWkhEb25EeUFNS0FBSUFFUUEzQkFFQUFRQUFCSUFSQUFBQUFBSUlBRnZZV0E3SkNPRURDZ0FDQUJJQUFnUUNBQkFBS3dRQ0FBQUFTQVFBQURjRUFRQUJCb0FBQUFBQUFBSUlBTUcrWEE2V3RkMERCQUlRQUd4SlZBNld0ZDBEVzloY0RoWmg1QU1CQndFQUJRSUhBZ0FBQUFBSERRQUJBQUFBQXdCZ0FNZ0FBQUJUQ1FjTkFBRUFBQUFEQUdBQXlBQUFBRk1BQUFBQUJJQVNBQUFBQUFJSUFIaGdkUTZKdzljRENnQUNBQk1BTndRQkFBRUFBQVNBRXdBQUFBQUNDQUM0cFkwT3VXWHBBd29BQWdBVUFBQUVBZ0FIQUNzRUFnQUFBRWdFQUFBM0JBRUFBVE1FQXdBQUFGSUdnQUFBQUFBQUFnZ0FINHlSRGlETTVRTUVBaEFBbGtPSkRpRE01UU5TdjVNT3NERHhBeU1JQVFBQUFnY0NBQUFBQlFjQkFBRUFCdzRBQVFBQUFBTUFZQURJQUFBQVVqSUpCdzRBQVFBQUFBTUFZQURJQUFBQVVqSUFBQUFBQklBVUFBQUFBQUlJQUhoZ2RRNkp3N2tEQ2dBQ0FCVUFOd1FCQUFFQUFBU0FGUUFBQUFBQ0NBQmIyRmdPU1g2d0F3b0FBZ0FXQURjRUFRQUJBQUFFZ0JZQUFBQUFBZ2dBS2pZYURweSs0Z01LQUFJQUZ3QTNCQUVBQVFBQUJJQVhBQUFBQUFJSUFHcDdJdzY1UnY4RENnQUNBQmdBTndRQkFBRUFBQVNBR0FBQUFBQUNDQUNxd0RzTzZ1Z1FCQW9BQWdBWkFBSUVBZ0FRQUNzRUFnQUFBRWdFQUFBM0JB</t>
        </r>
      </text>
    </comment>
    <comment ref="A141" authorId="0" shapeId="0" xr:uid="{00000000-0006-0000-0000-00000E000000}">
      <text>
        <r>
          <rPr>
            <sz val="11"/>
            <color theme="1"/>
            <rFont val="Arial"/>
          </rPr>
          <t>======
ID#AAAAMesDzfQ
Stanley Lo    (2021-06-04 20:47:23)
QzcySDk2TzJTOFNpMnxQaWN0dXJlIDEwMzZ8Vm1wRFJEQXhNREFFQXdJQkFBQUFBQUFBQUFBQUFBQ0FBQUFBQUFNQUZBQUFBRU5vWlcxRWNtRjNJREl3TGpBdU1DNDBNUWdBRXdBQUFGVnVkR2wwYkdWa0lFUnZZM1Z0Wlc1MEJBSVFBSHpkWHcyUFNTTURneUxBRG5DMlRB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2d0FBQUFRQ0VBQUFBQUFBQUFBQUFHWm01UndBQUhBSUZnZ0VBQUFBSkFBWUNBUUFBQUFrQUJrSUFBQVFDQUlBQ2dBUENBSUFCQUFEZ0xRQUFBQUVBaEFBZk4xZkRZOUpJd09ESXNBT2NMWk1CUW9BQWdBQkFBU0FBUUFBQUFBQ0NBQUFBQkFPSXdRcUF3b0FBZ0FDQURjRUFRQUJBQUFFZ0FJQUFBQUFBZ2dBQUFBUURpTUVTQU1LQUFJQUF3QTNCQUVBQVFBQUJJQURBQUFBQUFJSUFFQkZLQTVVcGxrRENnQUNBQVFBQWdRQ0FCQUFLd1FDQUFBQVNBUUFBRGNFQVFBQkJvQUFBQUFBQUFJSUFLWXJMQTRoVTFZREJBSVFBRkcySXc0aFUxWURRRVVzRHFIK1hBTWpDQUVBQUFJSEFnQUFBQUFIRFFBQkFBQUFBd0JnQU1nQUFBQlRDUWNOQUFFQUFBQURBR0FBeUFBQUFGTUFBQUFBQklBRUFBQUFBQUlJQUFBQUh3NXhMbllEQ2dBQ0FBVUFOd1FCQUFFQUFBU0FCUUFBQUFBQ0NBQUFBQzRPaENtUUF3b0FBZ0FHQURjRUFRQUJBQUFFZ0FZQUFBQUFBZ2dBQUFCTURvUXBrQU1LQUFJQUJ3QTNCQUVBQVFBQUJJQUhBQUFBQUFJSUFEQ2lYUTdFYnFnRENnQUNBQWdBQWdRQ0FCQUFLd1FDQUFBQVNBUUFBRGNFQVFBQkJvQUFBQUFBQUFJSUFKZUlZUTZSRzZVREJBSVFBRUVUV1E2Ukc2VURNS0poRGhISHF3TUJCd0VBQlFJSEFnQUFBQUFIRFFBQkFBQUFBd0JnQU1nQUFBQlRDUWNOQUFFQUFBQURBR0FBeUFBQUFGTUFBQUFBQklBSUFBQUFBQUlJQUU0cWVnNkVLWjhEQ2dBQ0FBa0FOd1FCQUFFQUFBU0FDUUFBQUFBQ0NBQ09iNUlPdGN1d0F3b0FBZ0FLQUFJRUFnQU9BQ3NFQWdBQUFFZ0VBQUEzQkFFQUFRYUFBQUFBQUFBQ0NBRDBWWllPdGN1d0F3UUNFQUNmNEkwT2xWbXNBNDV2bGc3VlBiVURJd2dCQUFFQkJ3RUFBUUlIQWdBQUFBVUhBUUFDQUFjT0FBRUFBQUFEQUdBQXlBQUFBRk5wQ1FjT0FBRUFBQUFEQUdBQXlBQUFBRk5wQUFBQUFBU0FDZ0FBQUFBQ0NBQytFYVFPZFlhWUF3b0FBZ0FMQURjRUFRQUJBQUFFZ0FzQUFBQUFBZ2dBQXQ2WERtMGVmUU1LQUFJQURBQTNCQUVBQVFBQUJJQU1BQUFBQUFJSUFET0FxUTR0MldRRENnQUNBQTBBTndRQkFBRUFBQVNBRFFBQUFBQUNDQURPdEtvTzVtM0NBd29BQWdBT0FEY0VBUUFCQUFBRWdBNEFBQUFBQWdnQUJwS25EdE5ENEFNS0FBSUFEd0EzQkFFQUFRQUFCSUFQQUFBQUFBSUlBRWZYdnc0RTV2RURDZ0FDQUJBQU53UUJBQUVBQUFTQUVBQUFBQUFDQ0FCZHpZQU85UkRKQXdvQUFnQVJBRGNFQVFBQkFBQUVnQkVBQUFBQUFnZ0FHZ0dORHYxNDVBTUtBQUlBRWdBM0JBRUFBUUFBQklBU0FBQUFBQUlJQU9sZWV3NDl2dndEQ2dBQ0FCTUFOd1FCQUFFQUFBU0FFd0FBQUFBQ0NBQk9Lbm9PaENtQkF3b0FBZ0FVQURjRUFRQUJBQUFFZ0JRQUFBQUFBZ2dBTUtKZERrVGtkd01LQUFJQUZRQTNCQUVBQVFBQUJJQVZBQUFBQUFJSUFBQUFIdzZYSktvRENnQUNBQllBTndRQkFBRUFBQVNBRmdBQUFBQUNDQUJBUlNnT3RhekdBd29BQWdBWEFEY0VBUUFCQUFBRWdCY0FBQUFBQWdnQUFBQVFEdVZPMkFNS0FBSUFHQUEzQkFFQUFRQUFCSUFZQUFBQUFBSUlBQUFBRUE3bFR2WURDZ0FDQUJrQU53UUJBQUVBQUFTQUdRQUFBQUFDQ0FDL3V2Y05GdkVIQkFvQUFnQWFBRGNFQVFBQkFBQUVnQm9BQUFBQUFnZ0FBQUFCRGpONUpBUUtBQUlBR3dBM0JBRUFBUUFBQklBYkFBQUFBQUlJQUFBQUh3NHplU1FFQ2dBQ0FCd0FOd1FCQUFFQUFBU0FIQUFBQUFBQ0NBQXdvakFPZEw0OEJBb0FBZ0FkQURjRUFRQUJBQUFFZ0IwQUFBQUFBZ2dBTUtKT0RuUytQQVFLQUFJQUhnQUNCQUlBRUFBckJBSUFBQUJJQkFBQU53UUJBQUVHZ0FBQUFBQUFBZ2dBbDRoU0RrQnJPUVFFQWhBQVFSTktEa0JyT1FRd29sSU93QlpBQkNNSUFRQUFBZ2NDQUFBQUFBY05BQUVBQUFBREFHQUF5QUFBQUZNSkJ3MEFBUUFBQUFNQVlBRElBQUFBVXdBQUFBQUVnQjRBQUFBQUFnZ0FjT2RYRHBGR1dRUUtBQUlBSHdBM0JBRUFBUUFBQklBZkFBQUFBQUlJQUk1dmRBN1JpMklFQ2dBQ0FDQUFOd1FCQUFFQUFBU0FJQUFBQUFBQ0NBRE90</t>
        </r>
      </text>
    </comment>
    <comment ref="B141" authorId="0" shapeId="0" xr:uid="{00000000-0006-0000-0000-00008400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X4
</t>
        </r>
        <r>
          <rPr>
            <sz val="11"/>
            <color rgb="FF000000"/>
            <rFont val="Arial"/>
            <family val="2"/>
          </rPr>
          <t xml:space="preserve">Stanley Lo    (2021-06-04 20:47:18)
</t>
        </r>
        <r>
          <rPr>
            <sz val="11"/>
            <color rgb="FF000000"/>
            <rFont val="Arial"/>
            <family val="2"/>
          </rPr>
          <t>QzM4SDIxTzJTOFI0fFBpY3R1cmUgMjgwfFZtcERSREF4TURBRUF3SUJBQUFBQUFBQUFBQUFBQUNBQUFBQUFBTUFGQUFBQUVOb1pXMUVjbUYzSURJd0xqQXVNQzQwTVFnQUV3QUFBRlZ1ZEdsMGJHVmtJRVJ2WTNWdFpXNTBCQUlRQU9HM2ZRMnhQR1FESGtpaURrN0R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ndBQUFBUUNFQUFBQUFBQUFBQUFBR1ptR0IwQUFIQUlGZ2dFQUFBQUpBQVlDQVFBQUFBa0FCa0lBQUFRQ0FJQUNnQVBDQUlBQkFBRGdIUUFBQUFFQWhBQTRiZDlEYkU4WkFNZVNLSU9Uc01MQlFvQUFnQUJBQVNBQVFBQUFBQUNDQUNSaVFRT3NUeGtBd29BQWdBQ0FEY0VBUUFCQUFBRWdBSUFBQUFBQWdnQWtZa0VEckU4Z2dNS0FBSUFBd0EzQkFFQUFRQUFCSUFEQUFBQUFBSUlBTkhPSEE3aTNwTURDZ0FDQUFRQUFnUUNBQkFBS3dRQ0FBQUFTQVFBQURjRUFRQUJCb0FBQUFBQUFBSUlBRGkxSUE2dmk1QURCQUlRQU9JL0dBNnZpNUFEMGM0Z0RpODNsd01qQ0FFQUFBSUhBZ0FBQUFBSERRQUJBQUFBQXdCZ0FNZ0FBQUJUQ1FjTkFBRUFBQUFEQUdBQXlBQUFBRk1BQUFBQUJJQUVBQUFBQUFJSUFKR0pFdzcvWnJBRENnQUNBQVVBTndRQkFBRUFBQVNBQlFBQUFBQUNDQUNSaVNJT0VtTEtBd29BQWdBR0FEY0VBUUFCQUFBRWdBWUFBQUFBQWdnQWtZbEFEaEppeWdNS0FBSUFCd0EzQkFFQUFRQUFCSUFIQUFBQUFBSUlBTUlyVWc1U3ArSURDZ0FDQUFnQUFnUUNBQkFBS3dRQ0FBQUFTQVFBQURjRUFRQUJCb0FBQUFBQUFBSUlBQ2dTVmc0ZlZOOERCQUlRQU5PY1RRNGZWTjhEd2l0V0RwLy81UU1CQndFQUJRSUhBZ0FBQUFBSERRQUJBQUFBQXdCZ0FNZ0FBQUJUQ1FjTkFBRUFBQUFEQUdBQXlBQUFBRk1BQUFBQUJJQUlBQUFBQUFJSUFOK3piZzRTWXRrRENnQUNBQWtBTndRQkFBRUFBQVNBQ1FBQUFBQUNDQUFmK1lZT1F3VHJBd29BQWdBS0FBQUVBZ0FIQUNzRUFnQUFBRWdFQUFBM0JBRUFBVE1FQXdBQUFGSUdnQUFBQUFBQUFnZ0FodCtLRHFwcTV3TUVBaEFBL1phQ0RxcHE1d05UTEkwT09zL3lBeU1JQVFBQUFnY0NBQUFBQlFjQkFBRUFCdzRBQVFBQUFBTUFZQURJQUFBQVVqTUpCdzRBQVFBQUFBTUFZQURJQUFBQVVqTUFBQUFBQklBS0FBQUFBQUlJQU4remJnNFNZcnNEQ2dBQ0FBc0FOd1FCQUFFQUFBU0FDd0FBQUFBQ0NBRENLMUlPMGh5eUF3b0FBZ0FNQURjRUFRQUJBQUFFZ0F3QUFBQUFBZ2dBa1lrVERpWmQ1QU1LQUFJQURRQTNCQUVBQVFBQUJJQU5BQUFBQUFJSUFOSE9IQTVENVFBRUNnQUNBQTRBTndRQkFBRUFBQVNBRGdBQUFBQUNDQUNSaVFRT2RJY1NCQW9BQWdBUEFEY0VBUUFCQUFBRWdBOEFBQUFBQWdnQWtZa0VEblNITUFRS0FBSUFFQUEzQkFFQUFRQUFCSUFRQUFBQUFBSUlBRkZFN0Eya0tVSUVDZ0FDQUJFQU53UUJBQUVBQUFTQUVRQUFBQUFDQ0FDUmlmVU53ckZlQkFvQUFnQVNBRGNFQVFBQkFBQUVnQklBQUFBQUFnZ0FrWWtURHNLeFhnUUtBQUlBRXdBM0JBRUFBUUFBQklBVEFBQUFBQUlJQU1JckpRNEM5M1lFQ2dBQ0FCUUFOd1FCQUFFQUFBU0FGQUFBQUFBQ0NBRENLME1PQXZkMkJBb0FBZ0FWQUFJRUFnQVFBQ3NFQWdBQUFFZ0VBQUEzQkFFQUFRYUFBQUFBQUFBQ0NBQW9Fa2NPejZOekJBUUNFQURUbkQ0T3o2TnpCTUlyUnc1UFQzb0VJd2dCQUFBQ0J3SUFBQUFBQncwQUFRQUFBQU1BWUFESUFBQUFVd2tIRFFBQkFBQUFBd0JnQU1nQUFBQlRBQUFBQUFTQUZRQUFBQUFDQ0FBQ2NVd09IMytUQkFvQUFnQVdBRGNFQVFBQkFBQUVnQllBQUFBQUFnZ0FIL2xvRGwvRW5BUUtBQUlBRndBM0JBRUFBUUFBQklBWEFBQUFBQUlJQUY4K2NnNThUTGtFQ2dBQ0FCZ0FBZ1FDQUJBQUt3UUNBQUFBU0FRQUFEY0VBUUFCQm9BQUFBQUFBQUlJQU1Za2RnNUorYlVFQkFJUUFIR3ZiUTVKK2JVRVh6NTJEc21rdkFRQkJ3RUFCUUlIQWdBQUFBQUhEUUFCQUFBQUF3QmdBTWdBQUFCVENRY05BQUVBQUFBREFHQUF5QUFBQUZNQUFBQUFCSUFZQUFBQUFBSUlBRjgra0E1OFRMa0VDZ0FDQUJrQU53UUJBQUVBQUFTQUdRQUFBQUFDQ0FDUTRLRU92SkhSQkFvQUFnQWFBRGNFQVFBQkFBQUVnQm9BQUFBQUFnZ0FvSU9aRGwvRW5BUUtBQUlBR3dBM0JBRUFBUUFBQklBYkFBQUFBQUlJQUY4K2dRNHVJb3NFQ2dBQ0FCd0FOd1FCQUFFQUFBU0FIQUFBQUFBQ0NBRENLelFPVUNHbEJBb0FBZ0FkQURjRUFRQUJBQUFFZ0Iw</t>
        </r>
      </text>
    </comment>
    <comment ref="A142" authorId="0" shapeId="0" xr:uid="{00000000-0006-0000-0000-000054000000}">
      <text>
        <r>
          <rPr>
            <sz val="11"/>
            <color theme="1"/>
            <rFont val="Arial"/>
          </rPr>
          <t>======
ID#AAAAMesDza4
Stanley Lo    (2021-06-04 20:47:20)
QzcwSDg1TzNTN3xQaWN0dXJlIDEwMzh8Vm1wRFJEQXhNREFFQXdJQkFBQUFBQUFBQUFBQUFBQ0FBQUFBQUFNQUZBQUFBRU5vWlcxRWNtRjNJREl3TGpBdU1DNDBNUWdBRXdBQUFGVnVkR2wwYkdWa0lFUnZZM1Z0Wlc1MEJBSVFBSHJFWWcyci9nb0RoVHU5RGxRQlp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0d0FBQUFRQ0VBQUFBQUFBQUFBQUFKbVo2UndBQUhBSUZnZ0VBQUFBSkFBWUNBUUFBQUFrQUJrSUFBQVFDQUlBQ2dBUENBSUFCQUFEZ0t3QUFBQUVBaEFBZXNSaURhditDZ09GTzcwT1ZBRmxCUW9BQWdBQkFBU0FBUUFBQUFBQ0NBQUFBQkFPK0xBdEJRb0FBZ0FDQURjRUFRQUJBQUFFZ0FJQUFBQUFBZ2dBQUFBUUR2aXdEd1VLQUFJQUF3QTNCQUVBQVFBQUJJQURBQUFBQUFJSUFMKzY5dzNJRHY0RUNnQUNBQVFBQWdRQ0FBZ0FLd1FDQUFBQVNBUUFBRGNFQVFBQkJvQUFBQUFBQUFJSUFDYWgrdzFoS1BvRUJBSVFBTkFyOHcxaEtQb0V2N3I3RFM3MUFRVWpDQUVBQUFJSEFnQUFBQUFIRFFBQkFBQUFBd0JnQU1nQUFBQlBDUWNOQUFFQUFBQURBR0FBeUFBQUFFOEFBQUFBQklBRUFBQUFBQUlJQUFBQUFRNnFodUVFQ2dBQ0FBVUFOd1FCQUFFQUFBU0FCUUFBQUFBQ0NBQUFBUElObDR2SEJBb0FBZ0FHQURjRUFRQUJBQUFFZ0FZQUFBQUFBZ2dBQUFEVURaZUx4d1FLQUFJQUJ3QTNCQUVBQVFBQUJJQUhBQUFBQUFJSUFNOWR3ZzFYUnE4RUNnQUNBQWdBQWdRQ0FCQUFLd1FDQUFBQVNBUUFBRGNFQVFBQkJvQUFBQUFBQUFJSUFEVkV4ZzBrODZzRUJBSVFBT0RPdlEwazg2c0V6MTNHRGFTZXNnUWpDQUVBQUFJSEFnQUFBQUFIRFFBQkFBQUFBd0JnQU1nQUFBQlRDUWNOQUFFQUFBQURBR0FBeUFBQUFGTUFBQUFBQklBSUFBQUFBQUlJQUxIVnBRMlhpN2dFQ2dBQ0FBa0FOd1FCQUFFQUFBU0FDUUFBQUFBQ0NBQnhrSTBOWnVtbUJBb0FBZ0FLQURjRUFRQUJBQUFFZ0FvQUFBQUFBZ2dBT2JPUURYa1RpUVFLQUFJQUN3QTNCQUVBQVFBQUJJQUxBQUFBQUFJSUFFQWJyQTI4MzN3RUNnQUNBQXdBTndRQkFBRUFBQVNBREFBQUFBQUNDQUFIUHE4TnpnbGZCQW9BQWdBTkFEY0VBUUFCQUFBRWdBMEFBQUFBQWdnQStXMTREVWh4ZHdRS0FBSUFEZ0EzQkFFQUFRQUFCSUFPQUFBQUFBSUlBTUNRZXcxYW0xa0VDZ0FDQUE4QU53UUJBQUVBQUFTQUR3QUFBQUFDQ0FDQVMyTU5LZmxIQkFvQUFnQVFBRGNFQVFBQkFBQUVnQkFBQUFBQUFnZ0FSMjVtRFR3aktnUUtBQUlBRVFBM0JBRUFBUUFBQklBUkFBQUFBQUlJQUxIVnBRMlhpOVlFQ2dBQ0FCSUFOd1FCQUFFQUFBU0FFZ0FBQUFBQ0NBRFBYY0lOMTlEZkJBb0FBZ0FUQURjRUFRQUJBQUFFZ0JNQUFBQUFBZ2dBQUFBQkRvU1FyUVFLQUFJQUZBQTNCQUVBQVFBQUJJQVVBQUFBQUFJSUFMKzY5dzFuQ0pFRUNnQUNBQlVBTndRQkFBRUFBQVNBRlFBQUFBQUNDQUFBQUJBT05tWi9CQW9BQWdBV0FEY0VBUUFCQUFBRWdCWUFBQUFBQWdnQUFBQVFEalptWVFRS0FBSUFGd0EzQkFFQUFRQUFCSUFYQUFBQUFBSUlBRUJGS0E0RnhFOEVDZ0FDQUJnQU53UUJBQUVBQUFTQUdBQUFBQUFDQ0FBQUFCOE82RHN6QkFvQUFnQVpBRGNFQVFBQkFBQUVnQmtBQUFBQUFnZ0FBQUFCRHVnN013UUtBQUlBR2dBM0JBRUFBUUFBQklBYUFBQUFBQUlJQU05ZDd3Mm85aG9FQ2dBQ0FCc0FOd1FCQUFFQUFBU0FHd0FBQUFBQ0NBRFBYZEVOcVBZYUJBb0FBZ0FjQUFJRUFnQVFBQ3NFQWdBQUFFZ0VBQUEzQkFFQUFRYUFBQUFBQUFBQ0NBQTFSTlVOZGFNWEJBUUNFQURnenN3TmRhTVhCTTlkMVEzMVRoNEVBUWNCQUFVQ0J3SUFBQUFBQncwQUFRQUFBQU1BWUFESUFBQUFVd2tIRFFBQkFBQUFBd0JnQU1nQUFBQlRBQUFBQUFTQUhBQUFBQUFDQ0FDUEdNZ05pMjcrQXdvQUFnQWRBRGNFQVFBQkFBQUVnQjBBQUFBQUFnZ0FjWkNyRFVvcDlRTUtBQUlBSGdBM0JBRUFBUUFBQklBZUFBQUFBQUlJQURGTG9nMHRvZGdEQ2dBQ0FCOEFBZ1FDQUJBQUt3UUNBQUFBU0FRQUFEY0VBUUFCQm9BQUFBQUFBQUlJQUpneHBnMzZUZFVEQkFJUUFFSzhuUTM2VGRVRE1VdW1EWHI1MndNakNBRUFBQUlIQWdBQUFBQUhEUUFCQUFBQUF3QmdBTWdBQUFCVENRY05BQUVBQUFBREFHQUF5QUFBQUZNQUFBQUFCSUFmQUFBQUFBSUlBREZMaEEwdG9kZ0RDZ0FDQUNBQU53UUJBQUVBQUFTQUlBQUFBQUFDQ0FBQXFYSU43VnZBQXdvQUFnQWhBRGNF</t>
        </r>
      </text>
    </comment>
    <comment ref="B142" authorId="0" shapeId="0" xr:uid="{00000000-0006-0000-0000-0000AF000000}">
      <text>
        <r>
          <rPr>
            <sz val="11"/>
            <color theme="1"/>
            <rFont val="Arial"/>
          </rPr>
          <t>======
ID#AAAAMesDzVM
Stanley Lo    (2021-06-04 20:47:17)
QzM4SDE4TzNTN1I0fFBpY3R1cmUgMjgyfFZtcERSREF4TURBRUF3SUJBQUFBQUFBQUFBQUFBQUNBQUFBQUFBTUFGQUFBQUVOb1pXMUVjbUYzSURJd0xqQXVNQzQwTVFnQUV3QUFBRlZ1ZEdsMGJHVmtJRVJ2WTNWdFpXNTBCQUlRQUNYY2ZBMFkwMk1EMmlPakR1Y3NE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ndBQUFBUUNFQUFBQUFBQUFBQUFBSm1aRmgwQUFIQUlGZ2dFQUFBQUpBQVlDQVFBQUFBa0FCa0lBQUFRQ0FJQUNnQVBDQUlBQkFBRGdIUUFBQUFFQWhBQUpkeDhEUmpUWXdQYUk2TU81eXdNQlFvQUFnQUJBQVNBQVFBQUFBQUNDQUN5bWhvTzV5d01CUW9BQWdBQ0FEY0VBUUFCQUFBRWdBSUFBQUFBQWdnQXNwb2FEdWNzN2dRS0FBSUFBd0EzQkFFQUFRQUFCSUFEQUFBQUFBSUlBSEpWQWc2M2l0d0VDZ0FDQUFRQUFnUUNBQWdBS3dRQ0FBQUFTQVFBQURjRUFRQUJCb0FBQUFBQUFBSUlBTmc3Qmc1UXBOZ0VCQUlRQUlQRy9RMVFwTmdFY2xVR0RoMXg0QVFqQ0FFQUFBSUhBZ0FBQUFBSERRQUJBQUFBQXdCZ0FNZ0FBQUJQQ1FjTkFBRUFBQUFEQUdBQXlBQUFBRThBQUFBQUJJQUVBQUFBQUFJSUFMS2FDdzZaQXNBRUNnQUNBQVVBTndRQkFBRUFBQVNBQlFBQUFBQUNDQUN5bXZ3TmhnZW1CQW9BQWdBR0FEY0VBUUFCQUFBRWdBWUFBQUFBQWdnQXNwcmVEWVlIcGdRS0FBSUFCd0EzQkFFQUFRQUFCSUFIQUFBQUFBSUlBSUg0ekExR3dvMEVDZ0FDQUFnQUFnUUNBQkFBS3dRQ0FBQUFTQVFBQURjRUFRQUJCb0FBQUFBQUFBSUlBT2plMEEwVGI0b0VCQUlRQUpKcHlBMFRiNG9FZ2ZqUURaTWFrUVFqQ0FFQUFBSUhBZ0FBQUFBSERRQUJBQUFBQXdCZ0FNZ0FBQUJUQ1FjTkFBRUFBQUFEQUdBQXlBQUFBRk1BQUFBQUJJQUlBQUFBQUFJSUFHUndzQTJHQjVjRUNnQUNBQWtBTndRQkFBRUFBQVNBQ1FBQUFBQUNDQUFrSzVnTlZXV0ZCQW9BQWdBS0FBQUVBZ0FIQUNzRUFnQUFBRWdFQUFBM0JBRUFBVE1FQXdBQUFGSUdnQUFBQUFBQUFnZ0FpaEdjRGJ5TGpnUUVBaEFBQXNtVERTd25nd1MrUko0TnZJdU9CQ01JQVFEL0FRY0JBUDhDQndJQUFBQUZCd0VBQXdBSERnQUJBQUFBQXdCZ0FNZ0FBQUJTTkFrSERnQUJBQUFBQXdCZ0FNZ0FBQUJTTkFBQUFBQUVnQW9BQUFBQUFnZ0FaSEN3RFlZSHRRUUtBQUlBQ3dBM0JBRUFBUUFBQklBTEFBQUFBQUlJQUlINHpBM0dUTDRFQ2dBQ0FBd0FOd1FCQUFFQUFBU0FEQUFBQUFBQ0NBQ3ltZ3NPY3d5TUJBb0FBZ0FOQURjRUFRQUJBQUFFZ0EwQUFBQUFBZ2dBY2xVQ0RsYUVid1FLQUFJQURnQTNCQUVBQVFBQUJJQU9BQUFBQUFJSUFMS2FHZzRsNGwwRUNnQUNBQThBTndRQkFBRUFBQVNBRHdBQUFBQUNDQUN5bWhvT0plSS9CQW9BQWdBUUFEY0VBUUFCQUFBRWdCQUFBQUFBQWdnQTh0OHlEdlEvTGdRS0FBSUFFUUEzQkFFQUFRQUFCSUFSQUFBQUFBSUlBTEthS1E3WHR4RUVDZ0FDQUJJQU53UUJBQUVBQUFTQUVnQUFBQUFDQ0FDeW1nc08xN2NSQkFvQUFnQVRBRGNFQVFBQkFBQUVnQk1BQUFBQUFnZ0FnZmo1RFpkeStRTUtBQUlBRkFBM0JBRUFBUUFBQklBVUFBQUFBQUlJQUlINDJ3MlhjdmtEQ2dBQ0FCVUFBZ1FDQUJBQUt3UUNBQUFBU0FRQUFEY0VBUUFCQm9BQUFBQUFBQUlJQU9qZTN3MWtIL1lEQkFJUUFKSnAxdzFrSC9ZRGdmamZEZVRLL0FNQkJ3RUFCUUlIQWdBQUFBQUhEUUFCQUFBQUF3QmdBTWdBQUFCVENRY05BQUVBQUFBREFHQUF5QUFBQUZNQUFBQUFCSUFWQUFBQUFBSUlBRUd6MGcxNjZ0d0RDZ0FDQUJZQU53UUJBQUVBQUFTQUZnQUFBQUFDQ0FBa0s3WU5PcVhUQXdvQUFnQVhBRGNFQVFBQkFBQUVnQmNBQUFBQUFnZ0E1T1dzRFJ3ZHR3TUtBQUlBR0FBQ0JBSUFFQUFyQkFJQUFBQklCQUFBTndRQkFBRUdnQUFBQUFBQUFnZ0FTc3l3RGVuSnN3TUVBaEFBOVZhb0Rlbkpzd1BrNWJBTmFYVzZBd0VIQVFBRkFnY0NBQUFBQUFjTkFBRUFBQUFEQUdBQXlBQUFBRk1KQncwQUFRQUFBQU1BWUFESUFBQUFVd0FBQUFBRWdCZ0FBQUFBQWdnQTVPV09EUndkdHdNS0FBSUFHUUEzQkFFQUFRQUFCSUFaQUFBQUFBSUlBTE5EZlEzYzE1NERDZ0FDQUJvQU53UUJBQUVBQUFTQUdnQUFBQUFDQ0FDa29JVU5PcVhUQXdvQUFnQWJBRGNFQVFBQkFBQUVnQnNBQUFBQUFnZ0E1T1dkRFdwSDVRTUtBQUlBSEFBM0JBRUFBUUFBQklBY0FBQUFBQUlJQUlINDZnMUpTTXNEQ2dBQ0FCMEFOd1FCQUFF</t>
        </r>
      </text>
    </comment>
    <comment ref="A143" authorId="0" shapeId="0" xr:uid="{00000000-0006-0000-0000-000028000000}">
      <text>
        <r>
          <rPr>
            <sz val="11"/>
            <color theme="1"/>
            <rFont val="Arial"/>
          </rPr>
          <t>======
ID#AAAAMesDzdo
Stanley Lo    (2021-06-04 20:47:22)
Qzc4SDEwNE8zUzExfFBpY3R1cmUgMTA0MHxWbXBEUkRBeE1EQUVBd0lCQUFBQUFBQUFBQUFBQUFDQUFBQUFBQU1BRkFBQUFFTm9aVzFFY21GM0lESXdMakF1TUM0ME1RZ0FFd0FBQUZWdWRHbDBiR1ZrSUVSdlkzVnRaVzUwQkFJUUFKWTZEZzF2RHF3Q2FjVVJENUR4d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p3QUFBQVFDRUFBQUFBQUFBQUFBQU16TXBSd0FBSEFJRmdnRUFBQUFKQUFZQ0FRQUFBQWtBQmtJQUFBUUNBSUFDZ0FQQ0FJQUJBQURnTVFBQUFBRUFoQUFsam9PRFc4T3JBSnB4UkVQa1BIREJRb0FBZ0FCQUFTQUFRQUFBQUFDQ0FBQUFCQU91OERPQkFvQUFnQUNBRGNFQVFBQkFBQUVnQUlBQUFBQUFnZ0FBQUFRRHJ2QXNBUUtBQUlBQXdBM0JBRUFBUUFBQklBREFBQUFBQUlJQUwrNjl3MkxIcDhFQ2dBQ0FBUUFBZ1FDQUFnQUt3UUNBQUFBU0FRQUFEY0VBUUFCQm9BQUFBQUFBQUlJQUNhaCt3MGtPSnNFQkFJUUFOQXI4dzBrT0pzRXY3cjdEZkVFb3dRakNBRUFBQUlIQWdBQUFBQUhEUUFCQUFBQUF3QmdBTWdBQUFCUENRY05BQUVBQUFBREFHQUF5QUFBQUU4QUFBQUFCSUFFQUFBQUFBSUlBQUFBQVE1dGxvSUVDZ0FDQUFVQU53UUJBQUVBQUFTQUJRQUFBQUFDQ0FBQUFQSU5XcHRvQkFvQUFnQUdBRGNFQVFBQkFBQUVnQVlBQUFBQUFnZ0FBQURVRFZxYmFBUUtBQUlBQndBM0JBRUFBUUFBQklBSEFBQUFBQUlJQU05ZHdnMGFWbEFFQ2dBQ0FBZ0FBZ1FDQUJBQUt3UUNBQUFBU0FRQUFEY0VBUUFCQm9BQUFBQUFBQUlJQURWRXhnM25BazBFQkFJUUFPRE92UTNuQWswRXoxM0dEV2V1VXdRakNBRUFBQUlIQWdBQUFBQUhEUUFCQUFBQUF3QmdBTWdBQUFCVENRY05BQUVBQUFBREFHQUF5QUFBQUZNQUFBQUFCSUFJQUFBQUFBSUlBTEhWcFExYW0xa0VDZ0FDQUFrQU53UUJBQUVBQUFTQUNRQUFBQUFDQ0FCeGtJME5LZmxIQkFvQUFnQUtBQUlFQWdBUUFDc0VBZ0FBQUVnRUFBQTNCQUVBQVFhQUFBQUFBQUFDQ0FEWWRwRU45cVZFQkFRQ0VBQ0NBWWtOOXFWRUJIR1FrUTEyVVVzRUFRY0JBQVVDQndJQUFBQUFCdzBBQVFBQUFBTUFZQURJQUFBQVV3a0hEUUFCQUFBQUF3QmdBTWdBQUFCVEFBQUFBQVNBQ2dBQUFBQUNDQUE1czVBTlBDTXFCQW9BQWdBTEFBSUVBZ0FRQUNzRUFnQUFBRWdFQUFBM0JBRUFBUWFBQUFBQUFBQUNDQUNmbVpRTkNkQW1CQVFDRUFCS0pJd05DZEFtQkRtemxBMkpleTBFQVFjQkFBVUNCd0lBQUFBQUJ3MEFBUUFBQUFNQVlBRElBQUFBVXdrSERRQUJBQUFBQXdCZ0FNZ0FBQUJUQUFBQUFBU0FDd0FBQUFBQ0NBRDViWGdOQzRFWUJBb0FBZ0FNQURjRUFRQUJBQUFFZ0F3QUFBQUFBZ2dBd0pCN0RSMnIrZ01LQUFJQURRQTNCQUVBQVFBQUJJQU5BQUFBQUFJSUFJQkxZdzN0Q09rRENnQUNBQTRBTndRQkFBRUFBQVNBRGdBQUFBQUNDQUJIYm1ZTi96TExBd29BQWdBUEFEY0VBUUFCQUFBRWdBOEFBQUFBQWdnQUJ5bE9EYzZRdVFNS0FBSUFFQUEzQkFFQUFRQUFCSUFRQUFBQUFBSUlBTTVMVVEzZ3Vwc0RDZ0FDQUJFQU53UUJBQUVBQUFTQUVRQUFBQUFDQ0FDT0Jqa05zQmlLQXdvQUFnQVNBRGNFQVFBQkFBQUVnQklBQUFBQUFnZ0FWU2s4RGNKQ2JBTUtBQUlBRXdBM0JBRUFBUUFBQklBVEFBQUFBQUlJQUJYa0l3MlJvRm9EQ2dBQ0FCUUFOd1FCQUFFQUFBU0FGQUFBQUFBQ0NBRGRCaWNOcE1vOEF3b0FBZ0FWQURjRUFRQUJBQUFFZ0JVQUFBQUFBZ2dBbk1FT0RYTW9Ld01LQUFJQUZnQTNCQUVBQVFBQUJJQVdBQUFBQUFJSUFHVGtFUTJGVWcwRENnQUNBQmNBTndRQkFBRUFBQVNBRndBQUFBQUNDQUN4MWFVTldwdDNCQW9BQWdBWUFEY0VBUUFCQUFBRWdCZ0FBQUFBQWdnQXoxM0NEWnJnZ0FRS0FBSUFHUUEzQkFFQUFRQUFCSUFaQUFBQUFBSUlBQUFBQVE1SG9FNEVDZ0FDQUJvQU53UUJBQUVBQUFTQUdnQUFBQUFDQ0FDL3V2Y05LaGd5QkFvQUFnQWJBRGNFQVFBQkFBQUVnQnNBQUFBQUFnZ0FBQUFRRHZsMUlBUUtBQUlBSEFBM0JBRUFBUUFBQklBY0FBQUFBQUlJQUFBQUVBNzVkUUlFQ2dBQ0FCMEFOd1FCQUFFQUFBU0FIUUFBQUFBQ0NBQkFSU2dPeU5Qd0F3b0FBZ0FlQURjRUFRQUJBQUFFZ0I0QUFBQUFBZ2dBQUFBZkRxdEwxQU1LQUFJQUh3QTNCQUVBQVFBQUJJQWZBQUFBQUFJSUFBQUFBUTZyUzlRRENnQUNBQ0FBTndRQkFBRUFBQVNBSUFBQUFBQUNDQURQWGU4TmF3YThBd29BQWdBaEFE</t>
        </r>
      </text>
    </comment>
    <comment ref="B143" authorId="0" shapeId="0" xr:uid="{00000000-0006-0000-0000-00004D000000}">
      <text>
        <r>
          <rPr>
            <sz val="11"/>
            <color theme="1"/>
            <rFont val="Arial"/>
          </rPr>
          <t>======
ID#AAAAMesDzbU
Stanley Lo    (2021-06-04 20:47:20)
QzM4SDE3TzNTOVI0fFBpY3R1cmUgMjg0fFZtcERSREF4TURBRUF3SUJBQUFBQUFBQUFBQUFBQUNBQUFBQUFBTUFGQUFBQUVOb1pXMUVjbUYzSURJd0xqQXVNQzQwTVFnQUV3QUFBRlZ1ZEdsMGJHVmtJRVJ2WTNWdFpXNTBCQUlRQVBMb2ZRMFkwMk1ERFJlaUR1Y3NE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3dBQUFBUUNFQUFBQUFBQUFBQUFBR1ptR0IwQUFIQUlGZ2dFQUFBQUpBQVlDQVFBQUFBa0FCa0lBQUFRQ0FJQUNnQVBDQUlBQkFBRGdIZ0FBQUFFQWhBQTh1aDlEUmpUWXdNTkY2SU81eXdNQlFvQUFnQUJBQVNBQVFBQUFBQUNDQUIvcHhzTzV5d01CUW9BQWdBQ0FEY0VBUUFCQUFBRWdBSUFBQUFBQWdnQWY2Y2JEdWNzN2dRS0FBSUFBd0EzQkFFQUFRQUFCSUFEQUFBQUFBSUlBRDlpQXc2M2l0d0VDZ0FDQUFRQUFnUUNBQWdBS3dRQ0FBQUFTQVFBQURjRUFRQUJCb0FBQUFBQUFBSUlBS1ZJQnc1UXBOZ0VCQUlRQUZEVC9nMVFwTmdFUDJJSERoMXg0QVFqQ0FFQUFBSUhBZ0FBQUFBSERRQUJBQUFBQXdCZ0FNZ0FBQUJQQ1FjTkFBRUFBQUFEQUdBQXlBQUFBRThBQUFBQUJJQUVBQUFBQUFJSUFIK25EQTZaQXNBRUNnQUNBQVVBTndRQkFBRUFBQVNBQlFBQUFBQUNDQUIvcC8wTmhnZW1CQW9BQWdBR0FEY0VBUUFCQUFBRWdBWUFBQUFBQWdnQWY2ZmZEWVlIcGdRS0FBSUFCd0EzQkFFQUFRQUFCSUFIQUFBQUFBSUlBRTRGemcxR3dvMEVDZ0FDQUFnQUFnUUNBQkFBS3dRQ0FBQUFTQVFBQURjRUFRQUJCb0FBQUFBQUFBSUlBTFRyMFEwVGI0b0VCQUlRQUY5MnlRMFRiNG9FVGdYU0RaTWFrUVFqQ0FFQUFBSUhBZ0FBQUFBSERRQUJBQUFBQXdCZ0FNZ0FBQUJUQ1FjTkFBRUFBQUFEQUdBQXlBQUFBRk1BQUFBQUJJQUlBQUFBQUFJSUFERjlzUTJHQjVjRUNnQUNBQWtBTndRQkFBRUFBQVNBQ1FBQUFBQUNDQUR4TjVrTlZXV0ZCQW9BQWdBS0FBSUVBZ0FRQUNzRUFnQUFBRWdFQUFBM0JBRUFBUWFBQUFBQUFBQUNDQUJYSHAwTkloS0NCQVFDRUFBQ3FaUU5JaEtDQlBFM25RMml2WWdFSXdnQkFBQUNCd0lBQUFBQUJ3MEFBUUFBQUFNQVlBRElBQUFBVXdrSERRQUJBQUFBQXdCZ0FNZ0FBQUJUQUFBQUFBU0FDZ0FBQUFBQ0NBQzRXcHdOYUk5bkJBb0FBZ0FMQUFBRUFnQUhBQ3NFQWdBQUFFZ0VBQUEzQkFFQUFUTUVBd0FBQUZJR2dBQUFBQUFBQWdnQUhrR2dEYzVWYWdRRUFoQUFsdmlYRFQ3eFhnUWVnYUlOemxWcUJDTUlBUUQvQVFjQkFQOENCd0lBQUFBRkJ3RUFBd0FIRGdBQkFBQUFBd0JnQU1nQUFBQlNOUWtIRGdBQkFBQUFBd0JnQU1nQUFBQlNOUUFBQUFBRWdBc0FBQUFBQWdnQU1YMnhEWVlIdFFRS0FBSUFEQUEzQkFFQUFRQUFCSUFNQUFBQUFBSUlBRTRGemczR1RMNEVDZ0FDQUEwQU53UUJBQUVBQUFTQURRQUFBQUFDQ0FCL3B3d09jd3lNQkFvQUFnQU9BRGNFQVFBQkFBQUVnQTRBQUFBQUFnZ0FQMklERGxhRWJ3UUtBQUlBRHdBM0JBRUFBUUFBQklBUEFBQUFBQUlJQUgrbkd3NGw0bDBFQ2dBQ0FCQUFOd1FCQUFFQUFBU0FFQUFBQUFBQ0NBQi9weHNPSmVJL0JBb0FBZ0FSQURjRUFRQUJBQUFFZ0JFQUFBQUFBZ2dBdit3ekR2US9MZ1FLQUFJQUVnQTNCQUVBQVFBQUJJQVNBQUFBQUFJSUFIK25LZzdYdHhFRUNnQUNBQk1BTndRQkFBRUFBQVNBRXdBQUFBQUNDQUIvcHd3TzE3Y1JCQW9BQWdBVUFEY0VBUUFCQUFBRWdCUUFBQUFBQWdnQVRnWDdEWmR5K1FNS0FBSUFGUUEzQkFFQUFRQUFCSUFWQUFBQUFBSUlBRTRGM1EyWGN2a0RDZ0FDQUJZQUFnUUNBQkFBS3dRQ0FBQUFTQVFBQURjRUFRQUJCb0FBQUFBQUFBSUlBTFRyNEExa0gvWURCQUlRQUY5MjJBMWtIL1lEVGdYaERlVEsvQU1CQndFQUJRSUhBZ0FBQUFBSERRQUJBQUFBQXdCZ0FNZ0FBQUJUQ1FjTkFBRUFBQUFEQUdBQXlBQUFBRk1BQUFBQUJJQVdBQUFBQUFJSUFBN0EwdzE2NnR3RENnQUNBQmNBTndRQkFBRUFBQVNBRndBQUFBQUNDQUR4TjdjTk9xWFRBd29BQWdBWUFEY0VBUUFCQUFBRWdCZ0FBQUFBQWdnQXNmS3REUndkdHdNS0FBSUFHUUFDQkFJQUVBQXJCQUlBQUFCSUJBQUFOd1FCQUFFR2dBQUFBQUFBQWdnQUY5bXhEZW5Kc3dNRUFoQUF3bU9wRGVuSnN3T3g4ckVOYVhXNkF3RUhBUUFGQWdjQ0FBQUFBQWNOQUFFQUFBQURBR0FBeUFBQUFGTUpCdzBBQVFBQUFBTUFZQURJQUFBQVV3QUFBQUFFZ0JrQUFBQUFBZ2dBc2ZLUERSd2R0d01LQUFJ</t>
        </r>
      </text>
    </comment>
    <comment ref="A144" authorId="0" shapeId="0" xr:uid="{00000000-0006-0000-0000-00001B000000}">
      <text>
        <r>
          <rPr>
            <sz val="11"/>
            <color theme="1"/>
            <rFont val="Arial"/>
          </rPr>
          <t>======
ID#AAAAMesDzec
Stanley Lo    (2021-06-04 20:47:22)
QzcwSDg2TzNTOXxQaWN0dXJlIDEwNDJ8Vm1wRFJEQXhNREFFQXdJQkFBQUFBQUFBQUFBQUFBQ0FBQUFBQUFNQUZBQUFBRU5vWlcxRWNtRjNJREl3TGpBdU1DNDBNUWdBRXdBQUFGVnVkR2wwYkdWa0lFUnZZM1Z0Wlc1MEJBSVFBTXJkVFExOUFBSUROU0xTRG9ML2J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1d0FBQUFRQ0VBQUFBQUFBQUFBQUFKbVowUndBQUhBSUZnZ0VBQUFBSkFBWUNBUUFBQUFrQUJrSUFBQVFDQUlBQ2dBUENBSUFCQUFEZ0xBQUFBQUVBaEFBeXQxTkRYMEFBZ00xSXRJT2d2OXRCUW9BQWdBQkFBU0FBUUFBQUFBQ0NBQUFBQkFPeXJJa0JRb0FBZ0FDQURjRUFRQUJBQUFFZ0FJQUFBQUFBZ2dBQUFBUURzcXlCZ1VLQUFJQUF3QTNCQUVBQVFBQUJJQURBQUFBQUFJSUFMKzY5dzJaRVBVRUNnQUNBQVFBQWdRQ0FBZ0FLd1FDQUFBQVNBUUFBRGNFQVFBQkJvQUFBQUFBQUFJSUFDYWgrdzB5S3ZFRUJBSVFBTkFyOHcweUt2RUV2N3I3RGYvMitBUWpDQUVBQUFJSEFnQUFBQUFIRFFBQkFBQUFBd0JnQU1nQUFBQlBDUWNOQUFFQUFBQURBR0FBeUFBQUFFOEFBQUFBQklBRUFBQUFBQUlJQUFBQUFRNThpTmdFQ2dBQ0FBVUFOd1FCQUFFQUFBU0FCUUFBQUFBQ0NBQUFBUElOYUkyK0JBb0FBZ0FHQURjRUFRQUJBQUFFZ0FZQUFBQUFBZ2dBQUFEVURXaU52Z1FLQUFJQUJ3QTNCQUVBQVFBQUJJQUhBQUFBQUFJSUFNOWR3ZzBvU0tZRUNnQUNBQWdBQWdRQ0FCQUFLd1FDQUFBQVNBUUFBRGNFQVFBQkJvQUFBQUFBQUFJSUFEVkV4ZzMxOUtJRUJBSVFBT0RPdlEzMTlLSUV6MTNHRFhXZ3FRUWpDQUVBQUFJSEFnQUFBQUFIRFFBQkFBQUFBd0JnQU1nQUFBQlRDUWNOQUFFQUFBQURBR0FBeUFBQUFGTUFBQUFBQklBSUFBQUFBQUlJQUxIVnBRMW9qYThFQ2dBQ0FBa0FOd1FCQUFFQUFBU0FDUUFBQUFBQ0NBQnhrSTBOT091ZEJBb0FBZ0FLQUFJRUFnQVFBQ3NFQWdBQUFFZ0VBQUEzQkFFQUFRYUFBQUFBQUFBQ0NBRFlkcEVOQkppYUJBUUNFQUNDQVlrTkJKaWFCSEdRa1EyRVE2RUVBUWNCQUFVQ0J3SUFBQUFBQncwQUFRQUFBQU1BWUFESUFBQUFVd2tIRFFBQkFBQUFBd0JnQU1nQUFBQlRBQUFBQUFTQUNnQUFBQUFDQ0FBNXM1QU5TaFdBQkFvQUFnQUxBRGNFQVFBQkFBQUVnQXNBQUFBQUFnZ0ErVzE0RFJsemJnUUtBQUlBREFBM0JBRUFBUUFBQklBTUFBQUFBQUlJQVBFRlhRM1dwbm9FQ2dBQ0FBMEFOd1FCQUFFQUFBU0FEUUFBQUFBQ0NBQXE0MWtOdzN5WUJBb0FBZ0FPQURjRUFRQUJBQUFFZ0E0QUFBQUFBZ2dBd0pCN0RTdWRVQVFLQUFJQUR3QTNCQUVBQVFBQUJJQVBBQUFBQUFJSUFJQkxZdzM3K2o0RUNnQUNBQkFBTndRQkFBRUFBQVNBRUFBQUFBQUNDQUJIYm1ZTkRTVWhCQW9BQWdBUkFEY0VBUUFCQUFBRWdCRUFBQUFBQWdnQUJ5bE9EZHlDRHdRS0FBSUFFZ0EzQkFFQUFRQUFCSUFTQUFBQUFBSUlBTEhWcFExb2pjMEVDZ0FDQUJNQU53UUJBQUVBQUFTQUV3QUFBQUFDQ0FEUFhjSU5xTkxXQkFvQUFnQVVBRGNFQVFBQkFBQUVnQlFBQUFBQUFnZ0FBQUFCRGxXU3BBUUtBQUlBRlFBM0JBRUFBUUFBQklBVkFBQUFBQUlJQUwrNjl3MDRDb2dFQ2dBQ0FCWUFOd1FCQUFFQUFBU0FGZ0FBQUFBQ0NBQUFBQkFPQjJoMkJBb0FBZ0FYQURjRUFRQUJBQUFFZ0JjQUFBQUFBZ2dBQUFBUURnZG9XQVFLQUFJQUdBQTNCQUVBQVFBQUJJQVlBQUFBQUFJSUFFQkZLQTdXeFVZRUNnQUNBQmtBTndRQkFBRUFBQVNBR1FBQUFBQUNDQUFBQUI4T3VUMHFCQW9BQWdBYUFEY0VBUUFCQUFBRWdCb0FBQUFBQWdnQUFBQUJEcms5S2dRS0FBSUFHd0EzQkFFQUFRQUFCSUFiQUFBQUFBSUlBTTlkN3cxNStCRUVDZ0FDQUJ3QU53UUJBQUVBQUFTQUhBQUFBQUFDQ0FEUFhkRU5lZmdSQkFvQUFnQWRBQUlFQWdBUUFDc0VBZ0FBQUVnRUFBQTNCQUVBQVFhQUFBQUFBQUFDQ0FBMVJOVU5ScVVPQkFRQ0VBRGd6c3dOUnFVT0JNOWQxUTNHVUJVRUFRY0JBQVVDQndJQUFBQUFCdzBBQVFBQUFBTUFZQURJQUFBQVV3a0hEUUFCQUFBQUF3QmdBTWdBQUFCVEFBQUFBQVNBSFFBQUFBQUNDQUNQR01nTlhIRDFBd29BQWdBZUFEY0VBUUFCQUFBRWdCNEFBQUFBQWdnQWNaQ3JEUndyN0FNS0FBSUFId0EzQkFFQUFRQUFCSUFmQUFBQUFBSUlBREZMb2czK29zOERDZ0FDQUNBQUFnUUNBQkFBS3dRQ0FBQUFTQVFBQURjRUFRQUJCb0FBQUFBQUFBSUlBSmd4</t>
        </r>
      </text>
    </comment>
    <comment ref="B144" authorId="0" shapeId="0" xr:uid="{00000000-0006-0000-0000-00006100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aE
</t>
        </r>
        <r>
          <rPr>
            <sz val="11"/>
            <color rgb="FF000000"/>
            <rFont val="Arial"/>
            <family val="2"/>
          </rPr>
          <t xml:space="preserve">Stanley Lo    (2021-06-04 20:47:20)
</t>
        </r>
        <r>
          <rPr>
            <sz val="11"/>
            <color rgb="FF000000"/>
            <rFont val="Arial"/>
            <family val="2"/>
          </rPr>
          <t>QzM4SDE3TzNTOVI0fFBpY3R1cmUgMjg2fFZtcERSREF4TURBRUF3SUJBQUFBQUFBQUFBQUFBQUNBQUFBQUFBTUFGQUFBQUVOb1pXMUVjbUYzSURJd0xqQXVNQzQwTVFnQUV3QUFBRlZ1ZEdsMGJHVmtJRVJ2WTNWdFpXNTBCQUlRQVBMb2ZRMFkwMk1ERFJlaUR1Y3NE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3dBQUFBUUNFQUFBQUFBQUFBQUFBR1ptR0IwQUFIQUlGZ2dFQUFBQUpBQVlDQVFBQUFBa0FCa0lBQUFRQ0FJQUNnQVBDQUlBQkFBRGdIZ0FBQUFFQWhBQTh1aDlEUmpUWXdNTkY2SU81eXdNQlFvQUFnQUJBQVNBQVFBQUFBQUNDQUIvcHhzTzV5d01CUW9BQWdBQ0FEY0VBUUFCQUFBRWdBSUFBQUFBQWdnQWY2Y2JEdWNzN2dRS0FBSUFBd0EzQkFFQUFRQUFCSUFEQUFBQUFBSUlBRDlpQXc2M2l0d0VDZ0FDQUFRQUFnUUNBQWdBS3dRQ0FBQUFTQVFBQURjRUFRQUJCb0FBQUFBQUFBSUlBS1ZJQnc1UXBOZ0VCQUlRQUZEVC9nMVFwTmdFUDJJSERoMXg0QVFqQ0FFQUFBSUhBZ0FBQUFBSERRQUJBQUFBQXdCZ0FNZ0FBQUJQQ1FjTkFBRUFBQUFEQUdBQXlBQUFBRThBQUFBQUJJQUVBQUFBQUFJSUFIK25EQTZaQXNBRUNnQUNBQVVBTndRQkFBRUFBQVNBQlFBQUFBQUNDQUIvcC8wTmhnZW1CQW9BQWdBR0FEY0VBUUFCQUFBRWdBWUFBQUFBQWdnQWY2ZmZEWVlIcGdRS0FBSUFCd0EzQkFFQUFRQUFCSUFIQUFBQUFBSUlBRTRGemcxR3dvMEVDZ0FDQUFnQUFnUUNBQkFBS3dRQ0FBQUFTQVFBQURjRUFRQUJCb0FBQUFBQUFBSUlBTFRyMFEwVGI0b0VCQUlRQUY5MnlRMFRiNG9FVGdYU0RaTWFrUVFqQ0FFQUFBSUhBZ0FBQUFBSERRQUJBQUFBQXdCZ0FNZ0FBQUJUQ1FjTkFBRUFBQUFEQUdBQXlBQUFBRk1BQUFBQUJJQUlBQUFBQUFJSUFERjlzUTJHQjVjRUNnQUNBQWtBTndRQkFBRUFBQVNBQ1FBQUFBQUNDQUR4TjVrTlZXV0ZCQW9BQWdBS0FBSUVBZ0FRQUNzRUFnQUFBRWdFQUFBM0JBRUFBUWFBQUFBQUFBQUNDQUJYSHAwTkloS0NCQVFDRUFBQ3FaUU5JaEtDQlBFM25RMml2WWdFQVFjQkFBVUNCd0lBQUFBQUJ3MEFBUUFBQUFNQVlBRElBQUFBVXdrSERRQUJBQUFBQXdCZ0FNZ0FBQUJUQUFBQUFBU0FDZ0FBQUFBQ0NBQzRXcHdOYUk5bkJBb0FBZ0FMQUFBRUFnQUhBQ3NFQWdBQUFFZ0VBQUEzQkFFQUFUTUVBd0FBQUZJR2dBQUFBQUFBQWdnQUhrR2dEYzVWYWdRRUFoQUFsdmlYRFQ3eFhnUlNkS0lOemxWcUJDTUlBUUQvQVFjQkFQOENCd0lBQUFBRkJ3RUFBd0FIRGdBQkFBQUFBd0JnQU1nQUFBQlNOQWtIRGdBQkFBQUFBd0JnQU1nQUFBQlNOQUFBQUFBRWdBc0FBQUFBQWdnQU1YMnhEWVlIdFFRS0FBSUFEQUEzQkFFQUFRQUFCSUFNQUFBQUFBSUlBRTRGemczR1RMNEVDZ0FDQUEwQU53UUJBQUVBQUFTQURRQUFBQUFDQ0FCL3B3d09jd3lNQkFvQUFnQU9BRGNFQVFBQkFBQUVnQTRBQUFBQUFnZ0FQMklERGxhRWJ3UUtBQUlBRHdBM0JBRUFBUUFBQklBUEFBQUFBQUlJQUgrbkd3NGw0bDBFQ2dBQ0FCQUFOd1FCQUFFQUFBU0FFQUFBQUFBQ0NBQi9weHNPSmVJL0JBb0FBZ0FSQURjRUFRQUJBQUFFZ0JFQUFBQUFBZ2dBdit3ekR2US9MZ1FLQUFJQUVnQTNCQUVBQVFBQUJJQVNBQUFBQUFJSUFIK25LZzdYdHhFRUNnQUNBQk1BTndRQkFBRUFBQVNBRXdBQUFBQUNDQUIvcHd3TzE3Y1JCQW9BQWdBVUFEY0VBUUFCQUFBRWdCUUFBQUFBQWdnQVRnWDdEWmR5K1FNS0FBSUFGUUEzQkFFQUFRQUFCSUFWQUFBQUFBSUlBRTRGM1EyWGN2a0RDZ0FDQUJZQUFnUUNBQkFBS3dRQ0FBQUFTQVFBQURjRUFRQUJCb0FBQUFBQUFBSUlBTFRyNEExa0gvWURCQUlRQUY5MjJBMWtIL1lEVGdYaERlVEsvQU1CQndFQUJRSUhBZ0FBQUFBSERRQUJBQUFBQXdCZ0FNZ0FBQUJUQ1FjTkFBRUFBQUFEQUdBQXlBQUFBRk1BQUFBQUJJQVdBQUFBQUFJSUFBN0EwdzE2NnR3RENnQUNBQmNBTndRQkFBRUFBQVNBRndBQUFBQUNDQUR4TjdjTk9xWFRBd29BQWdBWUFEY0VBUUFCQUFBRWdCZ0FBQUFBQWdnQXNmS3REUndkdHdNS0FBSUFHUUFDQkFJQUVBQXJCQUlBQUFCSUJBQUFOd1FCQUFFR2dBQUFBQUFBQWdnQUY5bXhEZW5Kc3dNRUFoQUF3bU9wRGVuSnN3T3g4ckVOYVhXNkF5TUlBUUFBQWdjQ0FBQUFBQWNOQUFFQUFBQURBR0FBeUFBQUFGTUpCdzBBQVFBQUFBTUFZQURJQUFBQVV3QUFBQUFFZ0JrQUFBQUFBZ2dBc2ZLUERSd2R0d01LQUFJ</t>
        </r>
      </text>
    </comment>
    <comment ref="A145" authorId="0" shapeId="0" xr:uid="{00000000-0006-0000-0000-0000BC000000}">
      <text>
        <r>
          <rPr>
            <sz val="11"/>
            <color theme="1"/>
            <rFont val="Arial"/>
          </rPr>
          <t>======
ID#AAAAMesDzUY
Stanley Lo    (2021-06-04 20:47:16)
Qzc2SDEwNEYyTzRTMTB8UGljdHVyZSAxMDQ0fFZtcERSREF4TURBRUF3SUJBQUFBQUFBQUFBQUFBQUNBQUFBQUFBTUFGQUFBQUVOb1pXMUVjbUYzSURJd0xqQXVNQzQwTVFnQUV3QUFBRlZ1ZEdsMGJHVmtJRVJ2WTNWdFpXNTBCQUlRQUVCczlnellveEVEdjVNcER5ZGNY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emdBQUFBUUNFQUFBQUFBQUFBQUFBRE16bVJ3QUFIQUlGZ2dFQUFBQUpBQVlDQVFBQUFBa0FCa0lBQUFRQ0FJQUNnQVBDQUlBQkFBRGdNTUFBQUFFQWhBQVFHejJETmlqRVFPL2t5a1BKMXhlQlFvQUFnQUJBQVNBQVFBQUFBQUNDQURHcDZNTk5QUklBd29BQWdBQ0FEY0VBUUFCQUFBRWdBSUFBQUFBQWdnQXhxZWpEVFQwWmdNS0FBSUFBd0EzQkFFQUFRQUFCSUFEQUFBQUFBSUlBQWJ0dXcxa2xuZ0RDZ0FDQUFRQUFnUUNBQkFBS3dRQ0FBQUFTQVFBQURjRUFRQUJCb0FBQUFBQUFBSUlBRzNUdncweFEzVURCQUlRQUJkZXR3MHhRM1VEQnUyL0RiSHVld01qQ0FFQUFBSUhBZ0FBQUFBSERRQUJBQUFBQXdCZ0FNZ0FBQUJUQ1FjTkFBRUFBQUFEQUdBQXlBQUFBRk1BQUFBQUJJQUVBQUFBQUFJSUFNYW5zZzJDSHBVRENnQUNBQVVBTndRQkFBRUFBQVNBQlFBQUFBQUNDQURHcDhFTmxSbXZBd29BQWdBR0FEY0VBUUFCQUFBRWdBWUFBQUFBQWdnQXhxZmZEWlVacndNS0FBSUFCd0EzQkFFQUFRQUFCSUFIQUFBQUFBSUlBUGRKOFEzVlhzY0RDZ0FDQUFnQUFnUUNBQkFBS3dRQ0FBQUFTQVFBQURjRUFRQUJCb0FBQUFBQUFBSUlBRjB3OVEyaUM4UURCQUlRQUFpNzdBMmlDOFFEOTBuMURTSzN5Z01qQ0FFQUFBSUhBZ0FBQUFBSERRQUJBQUFBQXdCZ0FNZ0FBQUJUQ1FjTkFBRUFBQUFEQUdBQXlBQUFBRk1BQUFBQUJJQUlBQUFBQUFJSUFCVFNEUTZWR2I0RENnQUNBQWtBTndRQkFBRUFBQVNBQ1FBQUFBQUNDQUJVRnlZT3hydlBBd29BQWdBS0FEY0VBUUFCQUFBRWdBb0FBQUFBQWdnQWpmUWlEck9SN1FNS0FBSUFDd0EzQkFFQUFRQUFCSUFMQUFBQUFBSUlBSVdNQnc1d3hma0RDZ0FDQUF3QU53UUJBQUVBQUFTQURBQUFBQUFDQ0FDK2FRUU9YcHNYQkFvQUFnQU5BRGNFQVFBQkFBQUVnQTBBQUFBQUFnZ0F6VGs3RHVRei93TUtBQUlBRGdBM0JBRUFBUUFBQklBT0FBQUFBQUlJQUFZWE9BN1NDUjBFQ2dBQ0FBOEFOd1FCQUFFQUFBU0FEd0FBQUFBQ0NBQkdYRkFPQTZ3dUJBb0FBZ0FRQURjRUFRQUJBQUFFZ0JBQUFBQUFBZ2dBZnpsTkR2Q0JUQVFLQUFJQUVRQTNCQUVBQVFBQUJJQVJBQUFBQUFJSUFCVFNEUTZWR2FBRENnQUNBQklBTndRQkFBRUFBQVNBRWdBQUFBQUNDQUJVRnlZT1pIZU9Bd29BQWdBVEFBSUVBZ0FKQUNzRUFnQUFBRWdFQUFBM0JBRUFBUWFBQUFBQUFBQUNDQUM3L1NrT2wycUxBd1FDRUFBeXRTRU9sMnFMQTd2OUtRNVhocEVESXdnQkFBQUNCd0lBQUFBQUJ3MEFBUUFBQUFNQVlBRElBQUFBUmdrSERRQUJBQUFBQXdCZ0FNZ0FBQUJHQUFBQUFBU0FFd0FBQUFBQ0NBRDNTZkVOVmRTV0F3b0FBZ0FVQURjRUFRQUJBQUFFZ0JRQUFBQUFBZ2dBeHFleURhZ1V5UU1LQUFJQUZRQTNCQUVBQVFBQUJJQVZBQUFBQUFJSUFBYnR1dzNGbk9VRENnQUNBQllBTndRQkFBRUFBQVNBRmdBQUFBQUNDQURHcDZNTjlqNzNBd29BQWdBWEFEY0VBUUFCQUFBRWdCY0FBQUFBQWdnQXhxZWpEZlkrRlFRS0FBSUFHQUEzQkFFQUFRQUFCSUFZQUFBQUFBSUlBSVppaXcwbjRTWUVDZ0FDQUJrQU53UUJBQUVBQUFTQUdRQUFBQUFDQ0FER3A1UU5SR2xEQkFvQUFnQWFBRGNFQVFBQkFBQUVnQm9BQUFBQUFnZ0FsUVdERFlTdVd3UUtBQUlBR3dBM0JBRUFBUUFBQklBYkFBQUFBQUlJQUZJNWp3Mk1GbmNFQ2dBQ0FCd0FBZ1FDQUFnQUt3UUNBQUFBU0FRQUFEY0VBUUFCQm9BQUFBQUFBQUlJQUxnZmt3MGxNSE1FQkFJUUFHT3FpZzBsTUhNRVVqbVREZkw4ZWdRakNBRUFBQUlIQWdBQUFBQUhEUUFCQUFBQUF3QmdBTWdBQUFCUENRY05BQUVBQUFBREFHQUF5QUFBQUU4QUFBQUFCSUFjQUFBQUFBSUlBQ0dYZlEzTVc0OEVDZ0FDQUIwQUFnUUNBQkFBS3dRQ0FBQUFTQVFBQURjRUFRQUJCb0FBQUFBQUFBSUlBSWg5Z1EyWkNJd0VCQUlRQURJSWVRMlpDSXdFSVplQkRSbTBrZ1FCQndFQUJRSUhBZ0FBQUFBSERRQUJBQUFBQXdCZ0FNZ0FBQUJUQ1FjTkFBRUFBQUFEQUdBQXlBQUFBRk1BQUFBQUJJQWRBQUFBQUFJSUFON0tpUTNU</t>
        </r>
      </text>
    </comment>
    <comment ref="B145" authorId="0" shapeId="0" xr:uid="{00000000-0006-0000-0000-00002F01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NM
</t>
        </r>
        <r>
          <rPr>
            <sz val="11"/>
            <color rgb="FF000000"/>
            <rFont val="Arial"/>
            <family val="2"/>
          </rPr>
          <t xml:space="preserve">Stanley Lo    (2021-06-04 20:47:12)
</t>
        </r>
        <r>
          <rPr>
            <sz val="11"/>
            <color rgb="FF000000"/>
            <rFont val="Arial"/>
            <family val="2"/>
          </rPr>
          <t>QzM2SDE4RjJPNFM4UjR8UGljdHVyZSAyODh8Vm1wRFJEQXhNREFFQXdJQkFBQUFBQUFBQUFBQUFBQ0FBQUFBQUFNQUZBQUFBRU5vWlcxRWNtRjNJREl3TGpBdU1DNDBNUWdBRXdBQUFGVnVkR2wwYkdWa0lFUnZZM1Z0Wlc1MEJBSVFBRWVXYnczYUVWY0R1R213RGlYdUdB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nZ0FBQUFRQ0VBQUFBQUFBQUFBQUFBQUFBUjBBQUhBSUZnZ0VBQUFBSkFBWUNBUUFBQUFrQUJrSUFBQVFDQUlBQ2dBUENBSUFCQUFEZ0hjQUFBQUVBaEFBUjVadkRkb1JWd080YWJBT0plNFlCUW9BQWdBQkFBU0FBUUFBQUFBQ0NBRDRaL1lOMmhGWEF3b0FBZ0FDQURjRUFRQUJBQUFFZ0FJQUFBQUFBZ2dBK0dmMkRkb1JkUU1LQUFJQUF3QTNCQUVBQVFBQUJJQURBQUFBQUFJSUFEaXREZzRMdElZRENnQUNBQVFBQWdRQ0FCQUFLd1FDQUFBQVNBUUFBRGNFQVFBQkJvQUFBQUFBQUFJSUFKNlRFZzdZWUlNREJBSVFBRWtlQ2c3WVlJTURPSzBTRGxnTWlnTWpDQUVBQUFJSEFnQUFBQUFIRFFBQkFBQUFBd0JnQU1nQUFBQlRDUWNOQUFFQUFBQURBR0FBeUFBQUFGTUFBQUFBQklBRUFBQUFBQUlJQVBobkJRNHBQS01EQ2dBQ0FBVUFOd1FCQUFFQUFBU0FCUUFBQUFBQ0NBRDRaeFFPUERlOUF3b0FBZ0FHQURjRUFRQUJBQUFFZ0FZQUFBQUFBZ2dBK0djeURqdzN2UU1LQUFJQUJ3QTNCQUVBQVFBQUJJQUhBQUFBQUFJSUFDZ0tSQTU4Zk5VRENnQUNBQWdBQWdRQ0FCQUFLd1FDQUFBQVNBUUFBRGNFQVFBQkJvQUFBQUFBQUFJSUFJL3dSdzVKS2RJREJBSVFBRGw3UHc1SktkSURLQXBJRHNuVTJBTWpDQUVBQUFJSEFnQUFBQUFIRFFBQkFBQUFBd0JnQU1nQUFBQlRDUWNOQUFFQUFBQURBR0FBeUFBQUFGTUFBQUFBQklBSUFBQUFBQUlJQUVhU1lBNDhOOHdEQ2dBQ0FBa0FOd1FCQUFFQUFBU0FDUUFBQUFBQ0NBQ0cxM2dPYmRuZEF3b0FBZ0FLQUFBRUFnQUhBQ3NFQWdBQUFFZ0VBQUEzQkFFQUFUTUVBd0FBQUZJR2dBQUFBQUFBQWdnQTdMMThEdE0vMmdNRUFoQUFaSFYwRHRNLzJnTWY4WDRPWTZUbEF5TUlBUUFBQWdjQ0FBQUFCUWNCQUFFQUJ3NEFBUUFBQUFNQVlBRElBQUFBVWpRSkJ3NEFBUUFBQUFNQVlBRElBQUFBVWpRQUFBQUFCSUFLQUFBQUFBSUlBRWFTWUE0OE42NERDZ0FDQUFzQU53UUJBQUVBQUFTQUN3QUFBQUFDQ0FDRzEzZ09DNVdjQXdvQUFnQU1BQUlFQWdBSkFDc0VBZ0FBQUVnRUFBQTNCQUVBQVFhQUFBQUFBQUFDQ0FEc3ZYd09Qb2laQXdRQ0VBQmtkWFFPUG9pWkEreTlmQTcrbzU4REl3Z0JBQUFDQndJQUFBQUFCdzBBQVFBQUFBTUFZQURJQUFBQVJna0hEUUFCQUFBQUF3QmdBTWdBQUFCR0FBQUFBQVNBREFBQUFBQUNDQUFvQ2tRTy9QR2tBd29BQWdBTkFEY0VBUUFCQUFBRWdBMEFBQUFBQWdnQStHY0ZEazh5MXdNS0FBSUFEZ0EzQkFFQUFRQUFCSUFPQUFBQUFBSUlBRGl0RGc1c3V2TURDZ0FDQUE4QU53UUJBQUVBQUFTQUR3QUFBQUFDQ0FENFovWU5uVndGQkFvQUFnQVFBRGNFQVFBQkFBQUVnQkFBQUFBQUFnZ0ErR2YyRFoxY0l3UUtBQUlBRVFBM0JBRUFBUUFBQklBUkFBQUFBQUlJQUxjaTNnM08valFFQ2dBQ0FCSUFOd1FCQUFFQUFBU0FFZ0FBQUFBQ0NBRDRaK2NONjRaUkJBb0FBZ0FUQURjRUFRQUJBQUFFZ0JNQUFBQUFBZ2dBeDhYVkRTdk1hUVFLQUFJQUZBQTNCQUVBQVFBQUJJQVVBQUFBQUFJSUFJUDU0UTB6TklVRUNnQUNBQlVBQWdRQ0FBZ0FLd1FDQUFBQVNBUUFBRGNFQVFBQkJvQUFBQUFBQUFJSUFPcmY1UTNNVFlFRUJBSVFBSlZxM1EzTVRZRUVnL25sRFprYWlRUWpDQUVBQUFJSEFnQUFBQUFIRFFBQkFBQUFBd0JnQU1nQUFBQlBDUWNOQUFFQUFBQURBR0FBeUFBQUFFOEFBQUFBQklBVkFBQUFBQUlJQUZOWDBBMXplWjBFQ2dBQ0FCWUFBQVFDQUFjQUt3UUNBQUFBU0FRQUFEY0VBUUFCTXdRREFBQUFVZ2FBQUFBQUFBQUNDQUM1UGRRTjJkK1pCQVFDRUFBeDljc04yZCtaQk94dzFnMXBSS1VFSXdnQkFBQUNCd0lBQUFBRkJ3RUFBUUFIRGdBQkFBQUFBd0JnQU1nQUFBQlNOd2tIRGdBQkFBQUFBd0JnQU1nQUFBQlNOd0FBQUFBRWdCWUFBQUFBQWdnQTJlKzNEV1NwWmdRS0FBSUFGd0FDQkFJQUNBQXJCQUlBQUFCSUJBQUFOd1FCQUFFR2dBQUFBQUFBQWdnQVA5YTdEZjNDWWdRRUFoQUE2bUN6RGYzQ1lnVFo3N3NOeW85cUJBRUhBUUFGQWdjQ0FBQUFBQWNOQUFFQUFBQURB</t>
        </r>
      </text>
    </comment>
    <comment ref="A146" authorId="0" shapeId="0" xr:uid="{00000000-0006-0000-0000-000003000000}">
      <text>
        <r>
          <rPr>
            <sz val="11"/>
            <color theme="1"/>
            <rFont val="Arial"/>
          </rPr>
          <t>======
ID#AAAAMesDzf8
Stanley Lo    (2021-06-04 20:47:23)
Qzc2SDEwN0YyTzRTMTB8UGljdHVyZSAxMDQ2fFZtcERSREF4TURBRUF3SUJBQUFBQUFBQUFBQUFBQUNBQUFBQUFBTUFGQUFBQUVOb1pXMUVjbUYzSURJd0xqQXVNQzQwTVFnQUV3QUFBRlZ1ZEdsMGJHVmtJRVJ2WTNWdFpXNTBCQUlRQUpBRzB3eVJHa29EYi9sTUQyN2xK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emdBQUFBUUNFQUFBQUFBQUFBQUFBSm1aaVJ3QUFIQUlGZ2dFQUFBQUpBQVlDQVFBQUFBa0FCa0lBQUFRQ0FJQUNnQVBDQUlBQkFBRGdNTUFBQUFFQWhBQWtBYlRESkVhU2dOditVd1BidVVsQlFvQUFnQUJBQVNBQVFBQUFBQUNDQUI0ak5RTjdHcUJBd29BQWdBQ0FEY0VBUUFCQUFBRWdBSUFBQUFBQWdnQWVJelVEZXhxbndNS0FBSUFBd0EzQkFFQUFRQUFCSUFEQUFBQUFBSUlBTGpSN0EwZERiRURDZ0FDQUFRQUFnUUNBQkFBS3dRQ0FBQUFTQVFBQURjRUFRQUJCb0FBQUFBQUFBSUlBQis0OEEzcXVhMERCQUlRQU1wQzZBM3F1YTBEdU5Id0RXcGx0QU1qQ0FFQUFBSUhBZ0FBQUFBSERRQUJBQUFBQXdCZ0FNZ0FBQUJUQ1FjTkFBRUFBQUFEQUdBQXlBQUFBRk1BQUFBQUJJQUVBQUFBQUFJSUFIaU00dzA2bGMwRENnQUNBQVVBTndRQkFBRUFBQVNBQlFBQUFBQUNDQUI0alBJTlRwRG5Bd29BQWdBR0FEY0VBUUFCQUFBRWdBWUFBQUFBQWdnQWVJd1FEazZRNXdNS0FBSUFCd0EzQkFFQUFRQUFCSUFIQUFBQUFBSUlBS2t1SWc2TzFmOERDZ0FDQUFnQUFnUUNBQkFBS3dRQ0FBQUFTQVFBQURjRUFRQUJCb0FBQUFBQUFBSUlBQkFWSmc1Ymd2d0RCQUlRQUxxZkhRNWJndndEcVM0bUR0c3RBd1FCQndFQUJRSUhBZ0FBQUFBSERRQUJBQUFBQXdCZ0FNZ0FBQUJUQ1FjTkFBRUFBQUFEQUdBQXlBQUFBRk1BQUFBQUJJQUlBQUFBQUFJSUFNYTJQZzVPa1BZRENnQUNBQWtBTndRQkFBRUFBQVNBQ1FBQUFBQUNDQUFHL0ZZT2ZqSUlCQW9BQWdBS0FEY0VBUUFCQUFBRWdBb0FBQUFBQWdnQVA5bFREbXdJSmdRS0FBSUFDd0EzQkFFQUFRQUFCSUFMQUFBQUFBSUlBRGh4T0E0cFBESUVDZ0FDQUF3QU53UUJBQUVBQUFTQURBQUFBQUFDQ0FCd1RqVU9GaEpRQkFvQUFnQU5BRGNFQVFBQkFBQUVnQTBBQUFBQUFnZ0FmeDVzRHAycU53UUtBQUlBRGdBM0JBRUFBUUFBQklBT0FBQUFBQUlJQUxqN2FBNktnRlVFQ2dBQ0FBOEFOd1FCQUFFQUFBU0FEd0FBQUFBQ0NBRDRRSUVPdXlKbkJBb0FBZ0FRQURjRUFRQUJBQUFFZ0JBQUFBQUFBZ2dBTVI1K0RxbjRoQVFLQUFJQUVRQTNCQUVBQVFBQUJJQVJBQUFBQUFJSUFNYTJQZzVPa05nRENnQUNBQklBTndRQkFBRUFBQVNBRWdBQUFBQUNDQUFHL0ZZT0hlN0dBd29BQWdBVEFBSUVBZ0FKQUNzRUFnQUFBRWdFQUFBM0JBRUFBUWFBQUFBQUFBQUNDQUJ0NGxvT1VPSERBd1FDRUFEa21WSU9VT0hEQTIzaVdnNFEvY2tESXdnQkFBQUNCd0lBQUFBQUJ3MEFBUUFBQUFNQVlBRElBQUFBUmdrSERRQUJBQUFBQXdCZ0FNZ0FBQUJHQUFBQUFBU0FFd0FBQUFBQ0NBQ3BMaUlPRFV2UEF3b0FBZ0FVQURjRUFRQUJBQUFFZ0JRQUFBQUFBZ2dBZUl6akRXR0xBUVFLQUFJQUZRQTNCQUVBQVFBQUJJQVZBQUFBQUFJSUFMalI3QTErRXg0RUNnQUNBQllBTndRQkFBRUFBQVNBRmdBQUFBQUNDQUI0ak5RTnI3VXZCQW9BQWdBWEFEY0VBUUFCQUFBRWdCY0FBQUFBQWdnQWVJelVEYSsxVFFRS0FBSUFHQUEzQkFFQUFRQUFCSUFZQUFBQUFBSUlBRGhIdkEzZ1YxOEVDZ0FDQUJrQU53UUJBQUVBQUFTQUdRQUFBQUFDQ0FCNGpNVU4vZDk3QkFvQUFnQWFBRGNFQVFBQkFBQUVnQm9BQUFBQUFnZ0FlSXpqRGYzZmV3UUtBQUlBR3dBM0JBRUFBUUFBQklBYkFBQUFBQUlJQUtrdTlRMDlKWlFFQ2dBQ0FCd0FOd1FCQUFFQUFBU0FIQUFBQUFBQ0NBQ3BMaE1PUFNXVUJBb0FBZ0FkQUFJRUFnQVFBQ3NFQWdBQUFFZ0VBQUEzQkFFQUFRYUFBQUFBQUFBQ0NBQVFGUmNPQ3RLUUJBUUNFQUM2bnc0T0N0S1FCS2t1Rnc2S2ZaY0VBUWNCQUFVQ0J3SUFBQUFBQncwQUFRQUFBQU1BWUFESUFBQUFVd2tIRFFBQkFBQUFBd0JnQU1nQUFBQlRBQUFBQUFTQUhRQUFBQUFDQ0FEcGN4d09XcTJ3QkFvQUFnQWVBRGNFQVFBQkFBQUVnQjRBQUFBQUFnZ0FLYmswRG90UHdnUUtBQUlBSHdBM0JBRUFBUUFBQklBZkFBQUFBQUlJQUVkQlVRNUxDcmtFQ2dBQ0FDQUFOd1FCQUFFQUFBU0FJQUFBQUFBQ0NBQ2hqR2NPTngzTkJBb0FBZ0Fo</t>
        </r>
      </text>
    </comment>
    <comment ref="B146" authorId="0" shapeId="0" xr:uid="{00000000-0006-0000-0000-00005D01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KU
</t>
        </r>
        <r>
          <rPr>
            <sz val="11"/>
            <color rgb="FF000000"/>
            <rFont val="Arial"/>
            <family val="2"/>
          </rPr>
          <t xml:space="preserve">Stanley Lo    (2021-06-04 20:47:10)
</t>
        </r>
        <r>
          <rPr>
            <sz val="11"/>
            <color rgb="FF000000"/>
            <rFont val="Arial"/>
            <family val="2"/>
          </rPr>
          <t>QzM2SDE4RjJPNFM4UjR8UGljdHVyZSAyOTB8Vm1wRFJEQXhNREFFQXdJQkFBQUFBQUFBQUFBQUFBQ0FBQUFBQUFNQUZBQUFBRU5vWlcxRWNtRjNJREl3TGpBdU1DNDBNUWdBRXdBQUFGVnVkR2wwYkdWa0lFUnZZM1Z0Wlc1MEJBSVFBSHBraEEzYUVWY0RoWnViRGlYdUdB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nZ0FBQUFRQ0VBQUFBQUFBQUFBQUFNek1IUjBBQUhBSUZnZ0VBQUFBSkFBWUNBUUFBQUFrQUJrSUFBQVFDQUlBQ2dBUENBSUFCQUFEZ0hjQUFBQUVBaEFBZW1TRURkb1JWd09GbTVzT0plNFlCUW9BQWdBQkFBU0FBUUFBQUFBQ0NBQXFOZ3NPMmhGWEF3b0FBZ0FDQURjRUFRQUJBQUFFZ0FJQUFBQUFBZ2dBS2pZTER0b1JkUU1LQUFJQUF3QTNCQUVBQVFBQUJJQURBQUFBQUFJSUFHcDdJdzRMdElZRENnQUNBQVFBQWdRQ0FCQUFLd1FDQUFBQVNBUUFBRGNFQVFBQkJvQUFBQUFBQUFJSUFORmhKdzdZWUlNREJBSVFBSHZzSGc3WVlJTURhbnNuRGxnTWlnTWpDQUVBQUFJSEFnQUFBQUFIRFFBQkFBQUFBd0JnQU1nQUFBQlRDUWNOQUFFQUFBQURBR0FBeUFBQUFGTUFBQUFBQklBRUFBQUFBQUlJQUNvMkdnNHBQS01EQ2dBQ0FBVUFOd1FCQUFFQUFBU0FCUUFBQUFBQ0NBQXFOaWtPUERlOUF3b0FBZ0FHQURjRUFRQUJBQUFFZ0FZQUFBQUFBZ2dBS2paSERqdzN2UU1LQUFJQUJ3QTNCQUVBQVFBQUJJQUhBQUFBQUFJSUFGdllXQTU4Zk5VRENnQUNBQWdBQWdRQ0FCQUFLd1FDQUFBQVNBUUFBRGNFQVFBQkJvQUFBQUFBQUFJSUFNRytYQTVKS2RJREJBSVFBR3hKVkE1SktkSURXOWhjRHNuVTJBTUJCd0VBQlFJSEFnQUFBQUFIRFFBQkFBQUFBd0JnQU1nQUFBQlRDUWNOQUFFQUFBQURBR0FBeUFBQUFGTUFBQUFBQklBSUFBQUFBQUlJQUhoZ2RRNDhOOHdEQ2dBQ0FBa0FOd1FCQUFFQUFBU0FDUUFBQUFBQ0NBQzRwWTBPYmRuZEF3b0FBZ0FLQUFBRUFnQUhBQ3NFQWdBQUFFZ0VBQUEzQkFFQUFUTUVBd0FBQUZJR2dBQUFBQUFBQWdnQUg0eVJEdE0vMmdNRUFoQUFsa09KRHRNLzJnTlN2NU1PWTZUbEF5TUlBUUFBQWdjQ0FBQUFCUWNCQUFFQUJ3NEFBUUFBQUFNQVlBRElBQUFBVWpRSkJ3NEFBUUFBQUFNQVlBRElBQUFBVWpRQUFBQUFCSUFLQUFBQUFBSUlBSGhnZFE0OE42NERDZ0FDQUFzQU53UUJBQUVBQUFTQUN3QUFBQUFDQ0FDNHBZME9DNVdjQXdvQUFnQU1BQUlFQWdBSkFDc0VBZ0FBQUVnRUFBQTNCQUVBQVFhQUFBQUFBQUFDQ0FBZmpKRU9Qb2laQXdRQ0VBQ1dRNGtPUG9pWkF4K01rUTcrbzU4REl3Z0JBQUFDQndJQUFBQUFCdzBBQVFBQUFBTUFZQURJQUFBQVJna0hEUUFCQUFBQUF3QmdBTWdBQUFCR0FBQUFBQVNBREFBQUFBQUNDQUJiMkZnTy9QR2tBd29BQWdBTkFEY0VBUUFCQUFBRWdBMEFBQUFBQWdnQUtqWWFEazh5MXdNS0FBSUFEZ0EzQkFFQUFRQUFCSUFPQUFBQUFBSUlBR3A3SXc1c3V2TURDZ0FDQUE4QU53UUJBQUVBQUFTQUR3QUFBQUFDQ0FBcU5nc09uVndGQkFvQUFnQVFBRGNFQVFBQkFBQUVnQkFBQUFBQUFnZ0FLallMRHAxY0l3UUtBQUlBRVFBM0JBRUFBUUFBQklBUkFBQUFBQUlJQU9ydzhnM08valFFQ2dBQ0FCSUFOd1FCQUFFQUFBU0FFZ0FBQUFBQ0NBQXFOdndONjRaUkJBb0FBZ0FUQURjRUFRQUJBQUFFZ0JNQUFBQUFBZ2dBS2pZYUR1dUdVUVFLQUFJQUZBQTNCQUVBQVFBQUJJQVVBQUFBQUFJSUFGdllLdzRyekdrRUNnQUNBQlVBTndRQkFBRUFBQVNBRlFBQUFBQUNDQUFia3lJT1NGU0dCQW9BQWdBV0FBSUVBZ0FRQUNzRUFnQUFBRWdFQUFBM0JBRUFBUWFBQUFBQUFBQUNDQUNCZVNZT0ZRR0RCQVFDRUFBc0JCNE9GUUdEQkJ1VEpnNlZySWtFQVFjQkFBVUNCd0lBQUFBQUJ3MEFBUUFBQUFNQVlBRElBQUFBVXdrSERRQUJBQUFBQXdCZ0FNZ0FBQUJUQUFBQUFBU0FGZ0FBQUFBQ0NBQmIyRG9PZWZhWEJBb0FBZ0FYQURjRUFRQUJBQUFFZ0JjQUFBQUFBZ2dBbXgxRURwWit0QVFLQUFJQUdBQTNCQUVBQVFBQUJJQVlBQUFBQUFJSUFHcDdNZzdXdzh3RUNnQUNBQmtBTndRQkFBRUFBQVNBR1FBQUFBQUNDQUFucno0TzNpdm9CQW9BQWdBYUFBSUVBZ0FJQUNzRUFnQUFBRWdFQUFBM0JBRUFBUWFBQUFBQUFBQUNDQUNObFVJT2VFWGtCQVFDRUFBNElEb09lRVhrQkNldlFnNUVFdXdFSXdnQkFBQUNCd0lBQUFBQUJ3MEFBUUFBQUFNQVlBRElBQUFBVHdrSERRQUJBQUFBQXdCZ0FNZ0FB</t>
        </r>
      </text>
    </comment>
    <comment ref="A147" authorId="0" shapeId="0" xr:uid="{00000000-0006-0000-0000-000035000000}">
      <text>
        <r>
          <rPr>
            <sz val="11"/>
            <color theme="1"/>
            <rFont val="Arial"/>
          </rPr>
          <t>======
ID#AAAAMesDzc0
Stanley Lo    (2021-06-04 20:47:21)
QzcwSDEwMkYyTjNPNFM1fFBpY3R1cmUgMTA0OHxWbXBEUkRBeE1EQUVBd0lCQUFBQUFBQUFBQUFBQUFDQUFBQUFBQU1BRkFBQUFFTm9aVzFFY21GM0lESXdMakF1TUM0ME1RZ0FFd0FBQUZWdWRHbDBiR1ZrSUVSdlkzVnRaVzUwQkFJUUFQaDhMUTNjVmdBREI0UHlEaU9wYn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VnQUFBQVFDRUFBQUFBQUFBQUFBQURNenVod0FBSEFJRmdnRUFBQUFKQUFZQ0FRQUFBQWtBQmtJQUFBUUNBSUFDZ0FQQ0FJQUJBQURnTEVBQUFBRUFoQUErSHd0RGR4V0FBTUhnL0lPSTZsdkJRb0FBZ0FCQUFTQUFRQUFBQUFDQ0FBSFEvSU90c1U4QXdvQUFnQUNBRGNFQVFBQkFBQUVnQUlBQUFBQUFnZ0E5RWZZRHJiRkxRTUtBQUlBQXdBM0JBRUFBUUFBQklBREFBQUFBQUlJQVBSSDJBNjJ4UThEQ2dBQ0FBUUFOd1FCQUFFQUFBU0FCQUFBQUFBQ0NBQUhRL0lPdHNVQUF3b0FBZ0FGQURjRUFRQUJBQUFFZ0FVQUFBQUFBZ2dBNFV5K0RyYkZQQU1LQUFJQUJnQTNCQUVBQVFBQUJJQUdBQUFBQUFJSUFPRk12ZzYyeFZvRENnQUNBQWNBTndRQkFBRUFBQVNBQndBQUFBQUNDQURPVWFRT3RzVnBBd29BQWdBSUFEY0VBUUFCQUFBRWdBZ0FBQUFBQWdnQXpsR2tEcmJGaHdNS0FBSUFDUUEzQkFFQUFRQUFCSUFKQUFBQUFBSUlBTHBXaWc2MnhaWURDZ0FDQUFvQUFnUUNBQWNBS3dRQ0FBQUFTQVFBQURjRUFRQUJCb0FBQUFBQUFBSUlBQ0U5amc0ZExKTURCQUlRQUpqMGhRNGRMSk1ESVQyT0R0MWttZ01qQ0FFQUFBSUhBZ0FBQUFBSERRQUJBQUFBQXdCZ0FNZ0FBQUJPQ1FjTkFBRUFBQUFEQUdBQXlBQUFBRTRBQUFBQUJJQUtBQUFBQUFJSUFMUHViZzc1a1lvRENnQUNBQXNBQWdRQ0FBY0FLd1FDQUFBQVNBUUFBRGNFQVFBQkJvQUFBQUFBQUFJSUFCblZjZzVnK0lZREJBSVFBSkdNYWc1ZytJWURHZFZ5RGlBeGpnTUJCd0VBQlFJSEFnQUFBQUFIRFFBQkFBQUFBd0JnQU1nQUFBQk9DUWNOQUFFQUFBQURBR0FBeUFBQUFFNEFBQUFBQklBTEFBQUFBQUlJQU1mYldnNVUzYUFEQ2dBQ0FBd0FOd1FCQUFFQUFBU0FEQUFBQUFBQ0NBREgyendPVk4yZ0F3b0FBZ0FOQURjRUFRQUJBQUFFZ0EwQUFBQUFBZ2dBeDlzdERrRGloZ01LQUFJQURnQTNCQUVBQVFBQUJJQU9BQUFBQUFJSUFOa0ZFQTU1djRNRENnQUNBQThBTndRQkFBRUFBQVNBRHdBQUFBQUNDQUFXeVFrT1RXZG1Bd29BQWdBUUFEY0VBUUFCQUFBRWdCQUFBQUFBQWdnQUtjUWpEazFuVndNS0FBSUFFUUEzQkFFQUFRQUFCSUFSQUFBQUFBSUlBUEhtSmc1ZmtUa0RDZ0FDQUJJQU53UUJBQUVBQUFTQUVnQUFBQUFDQ0FDRER6b09PWHByQXdvQUFnQVRBQUlFQWdBUUFDc0VBZ0FBQUVnRUFBQTNCQUVBQVFhQUFBQUFBQUFDQ0FEcTlUME9CaWRvQXdRQ0VBQ1VnRFVPQmlkb0E0TVBQZzZHMG00REl3Z0JBQUFDQndJQUFBQUFCdzBBQVFBQUFBTUFZQURJQUFBQVV3a0hEUUFCQUFBQUF3QmdBTWdBQUFCVEFBQUFBQVNBRXdBQUFBQUNDQURIMnkwT1o5aTZBd29BQWdBVUFEY0VBUUFCQUFBRWdCUUFBQUFBQWdnQXg5c1BEbWZZdWdNS0FBSUFGUUFDQkFJQUNRQXJCQUlBQUFCSUJBQUFOd1FCQUFFR2dBQUFBQUFBQWdnQUxjSVREcHJMdHdNRUFoQUFwSGtMRHByTHR3TXR3aE1PV3VlOUF5TUlBUUFBQWdjQ0FBQUFBQWNOQUFFQUFBQURBR0FBeUFBQUFFWUpCdzBBQVFBQUFBTUFZQURJQUFBQVJnQUFBQUFFZ0JVQUFBQUFBZ2dBeDlzOERuclQxQU1LQUFJQUZnQTNCQUVBQVFBQUJJQVdBQUFBQUFJSUFNZmJMUTZOenU0RENnQUNBQmNBQWdRQ0FBa0FLd1FDQUFBQVNBUUFBRGNFQVFBQkJvQUFBQUFBQUFJSUFDM0NNUTdCd2VzREJBSVFBS1I1S1E3Qndlc0RMY0l4RG9IZDhRTWpDQUVBQUFJSEFnQUFBQUFIRFFBQkFBQUFBd0JnQU1nQUFBQkdDUWNOQUFFQUFBQURBR0FBeUFBQUFFWUFBQUFBQklBWEFBQUFBQUlJQU1mYldnNTYwOVFEQ2dBQ0FCZ0FOd1FCQUFFQUFBU0FHQUFBQUFBQ0NBREgyMmtPamM3dUF3b0FBZ0FaQURjRUFRQUJBQUFFZ0JrQUFBQUFBZ2dBQ3FoZERwVTJDZ1FLQUFJQUdnQUNCQUlBRUFBckJBSUFBQUJJQkFBQU53UUJBQUVHZ0FBQUFBQUFBZ2dBY0k1aERtTGpCZ1FFQWhBQUd4bFpEbUxqQmdRS3FHRU80bzROQkFFSEFRQUZBZ2NDQUFBQUFBY05BQUVBQUFBREFHQUF5QUFBQUZNSkJ3MEFBUUFBQUFNQVlBRElBQUFBVXdBQUFBQUVnQm9BQUFB</t>
        </r>
      </text>
    </comment>
    <comment ref="B147" authorId="0" shapeId="0" xr:uid="{00000000-0006-0000-0000-0000D100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TE
</t>
        </r>
        <r>
          <rPr>
            <sz val="11"/>
            <color rgb="FF000000"/>
            <rFont val="Arial"/>
            <family val="2"/>
          </rPr>
          <t xml:space="preserve">Stanley Lo    (2021-06-04 20:47:15)
</t>
        </r>
        <r>
          <rPr>
            <sz val="11"/>
            <color rgb="FF000000"/>
            <rFont val="Arial"/>
            <family val="2"/>
          </rPr>
          <t>QzMwSDE0RjJOM080UzVSM3xQaWN0dXJlIDI5MnxWbXBEUkRBeE1EQUVBd0lCQUFBQUFBQUFBQUFBQUFDQUFBQUFBQU1BRkFBQUFFTm9aVzFFY21GM0lESXdMakF1TUM0ME1RZ0FFd0FBQUZWdWRHbDBiR1ZrSUVSdlkzVnRaVzUwQkFJUUFOL0lUUTNMdDZZRElEZlNEalJJeVF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NBQUFBQVFDRUFBQUFBQUFBQUFBQUFBQTF4d0FBSEFJRmdnRUFBQUFKQUFZQ0FRQUFBQWtBQmtJQUFBUUNBSUFDZ0FQQ0FJQUJBQURnR2NBQUFBRUFoQUEzOGhORGN1M3BnTWdOOUlPTkVqSkJBb0FBZ0FCQUFTQUFRQUFBQUFDQ0FDcWc5QU5JT0JEQkFvQUFnQUNBQUFFQWdBSEFDc0VBZ0FBQUVnRUFBQTNCQUVBQVRNRUF3QUFBRklHZ0FBQUFBQUFBZ2dBRUdyVURZWkdRQVFFQWhBQWlDSE1EWVpHUUFSRW5kWU5GcXRMQkNNSUFRQUFBZ2NDQUFBQUJRY0JBQUVBQnc0QUFRQUFBQU1BWUFESUFBQUFValFKQnc0QUFRQUFBQU1BWUFESUFBQUFValFBQUFBQUJJQUNBQUFBQUFJSUFLcUQwQTBnNENVRUNnQUNBQU1BQWdRQ0FBY0FLd1FDQUFBQVNBUUFBRGNFQVFBQkJvQUFBQUFBQUFJSUFCQnExQTJHUmlJRUJBSVFBSWdoekEyR1JpSUVFR3JVRFVaL0tRUWpDQUVBQUFJSEFnQUFBQUFIRFFBQkFBQUFBd0JnQU1nQUFBQk9DUWNOQUFFQUFBQURBR0FBeUFBQUFFNEFBQUFBQklBREFBQUFBQUlJQUdvK3VBM3ZQUlFFQ2dBQ0FBUUFBZ1FDQUFjQUt3UUNBQUFBU0FRQUFEY0VBUUFCQm9BQUFBQUFBQUlJQU5Ba3ZBMVZwQkFFQkFJUUFFamNzdzFWcEJBRTBDUzhEUlhkRndRakNBRUFBQUlIQWdBQUFBQUhEUUFCQUFBQUF3QmdBTWdBQUFCT0NRY05BQUVBQUFBREFHQUF5QUFBQUU0QUFBQUFCSUFFQUFBQUFBSUlBS3FEd1EzU3RmY0RDZ0FDQUFVQU53UUJBQUVBQUFTQUJRQUFBQUFDQ0FDcWc3SU52cnJkQXdvQUFnQUdBRGNFQVFBQkFBQUVnQVlBQUFBQUFnZ0Fxb09VRGI2NjNRTUtBQUlBQndBM0JBRUFBUUFBQklBSEFBQUFBQUlJQUhuaGdnMStkY1VEQ2dBQ0FBZ0FOd1FCQUFFQUFBU0FDQUFBQUFBQ0NBQmNXV1lOdnJyT0F3b0FBZ0FKQURjRUFRQUJBQUFFZ0FrQUFBQUFBZ2dBWEZsbURiNjY3QU1LQUFJQUNnQTNCQUVBQVFBQUJJQUtBQUFBQUFJSUFCd1VUZzN2WFA0RENnQUNBQXNBTndRQkFBRUFBQVNBQ3dBQUFBQUNDQUI1NFlJTi8vLzFBd29BQWdBTUFBSUVBZ0FRQUNzRUFnQUFBRWdFQUFBM0JBRUFBUWFBQUFBQUFBQUNDQURneDRZTnk2enlBd1FDRUFDS1VuNE55Nnp5QTNuaGhnMUxXUGtESXdnQkFBQUNCd0lBQUFBQUJ3MEFBUUFBQUFNQVlBRElBQUFBVXdrSERRQUJBQUFBQXdCZ0FNZ0FBQUJUQUFBQUFBU0FEQUFBQUFBQ0NBQ3FnOEVOcTcvREF3b0FBZ0FOQURjRUFRQUJBQUFFZ0EwQUFBQUFBZ2dBcW9PeURaakVxUU1LQUFJQURnQUNCQUlBQ1FBckJBSUFBQUJJQkFBQU53UUJBQUVHZ0FBQUFBQUFBZ2dBRUdxMkRjdTNwZ01FQWhBQWlDR3VEY3UzcGdNUWFyWU5pOU9zQXlNSUFRQUFBZ2NDQUFBQUFBY05BQUVBQUFBREFHQUF5QUFBQUVZSkJ3MEFBUUFBQUFNQVlBRElBQUFBUmdBQUFBQUVnQTRBQUFBQUFnZ0Fxb1BmRGF1L3d3TUtBQUlBRHdBM0JBRUFBUUFBQklBUEFBQUFBQUlJQUtxRDdnMll4S2tEQ2dBQ0FCQUFBZ1FDQUFrQUt3UUNBQUFBU0FRQUFEY0VBUUFCQm9BQUFBQUFBQUlJQUJCcThnM0x0NllEQkFJUUFJZ2g2ZzNMdDZZREVHcnlEWXZUckFNakNBRUFBQUlIQWdBQUFBQUhEUUFCQUFBQUF3QmdBTWdBQUFCR0NRY05BQUVBQUFBREFHQUF5QUFBQUVZQUFBQUFCSUFRQUFBQUFBSUlBS3FEN2cyK3V0MERDZ0FDQUJFQU53UUJBQUVBQUFTQUVRQUFBQUFDQ0FDcWd3d092cnJkQXdvQUFnQVNBRGNFQVFBQkFBQUVnQklBQUFBQUFnZ0EyeVVlRHYvLzlRTUtBQUlBRXdBQ0JBSUFFQUFyQkFJQUFBQklCQUFBTndRQkFBRUdnQUFBQUFBQUFnZ0FRUXdpRHN1czhnTUVBaEFBN0pZWkRzdXM4Z1BiSlNJT1MxajVBeU1JQVFBQUFnY0NBQUFBQUFjTkFBRUFBQUFEQUdBQXlBQUFBRk1KQncwQUFRQUFBQU1BWUFESUFBQUFVd0FBQUFBRWdCTUFBQUFBQWdnQStLMDZEcjY2N0FNS0FBSUFGQUEzQkFFQUFRQUFCSUFVQUFBQUFBSUlBRGp6VWc3dlhQNERDZ0FDQUJVQU53UUJBQUVBQUFTQUZRQUFBQUFDQ0FCVmUyOE9yeGYxQXdvQUFnQVdBRGNFQVFBQkFBQUVnQllBQUFBQUFnZ0FoaDJCRHU5</t>
        </r>
      </text>
    </comment>
    <comment ref="A148" authorId="0" shapeId="0" xr:uid="{00000000-0006-0000-0000-000038010000}">
      <text>
        <r>
          <rPr>
            <sz val="11"/>
            <color theme="1"/>
            <rFont val="Arial"/>
          </rPr>
          <t>======
ID#AAAAMesDzMo
Stanley Lo    (2021-06-04 20:47:12)
Qzc4SDEyMUYyTjNPNFM1fFBpY3R1cmUgMTA1MHxWbXBEUkRBeE1EQUVBd0lCQUFBQUFBQUFBQUFBQUFDQUFBQUFBQU1BRkFBQUFFTm9aVzFFY21GM0lESXdMakF1TUM0ME1RZ0FFd0FBQUZWdWRHbDBiR1ZrSUVSdlkzVnRaVzUwQkFJUUFKSi9FZzBoOXJjQ2JZQU5EOTRKdU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lnQUFBQVFDRUFBQUFBQUFBQUFBQURNenFCd0FBSEFJRmdnRUFBQUFKQUFZQ0FRQUFBQWtBQmtJQUFBUUNBSUFDZ0FQQ0FJQUJBQURnTUVBQUFBRUFoQUFrbjhTRFNIMnR3SnRnQTBQM2dtNEJRb0FBZ0FCQUFTQUFRQUFBQUFDQ0FDcGhQb09hK2NiQlFvQUFnQUNBRGNFQVFBQkFBQUVnQUlBQUFBQUFnZ0FxWVRjRG12bkd3VUtBQUlBQXdBM0JBRUFBUUFBQklBREFBQUFBQUlJQUttRXpRNSs0alVGQ2dBQ0FBUUFOd1FCQUFFQUFBU0FCQUFBQUFBQ0NBQ3BoTndPa2QxUEJRb0FBZ0FGQURjRUFRQUJBQUFFZ0FVQUFBQUFBZ2dBcVlUTkRxVFlhUVVLQUFJQUJnQTNCQUVBQVFBQUJJQUdBQUFBQUFJSUFLbUUzQTYzMDRNRkNnQUNBQWNBTndRQkFBRUFBQVNBQndBQUFBQUNDQUNwaE0wT3k4NmRCUW9BQWdBSUFEY0VBUUFCQUFBRWdBZ0FBQUFBQWdnQXFZVGNEdDdKdHdVS0FBSUFDUUEzQkFFQUFRQUFCSUFKQUFBQUFBSUlBS21FelE1WDdBRUZDZ0FDQUFvQU53UUJBQUVBQUFTQUNnQUFBQUFDQ0FDcGhOd09SUEhuQkFvQUFnQUxBRGNFQVFBQkFBQUVnQXNBQUFBQUFnZ0FxWVRORGpIMnpRUUtBQUlBREFBM0JBRUFBUUFBQklBTUFBQUFBQUlJQUttRTNBNGUrN01FQ2dBQ0FBMEFOd1FCQUFFQUFBU0FEUUFBQUFBQ0NBQ3BoTTBPQ2dDYUJBb0FBZ0FPQURjRUFRQUJBQUFFZ0E0QUFBQUFBZ2dBcVlUY0R2Y0VnQVFLQUFJQUR3QTNCQUVBQVFBQUJJQVBBQUFBQUFJSUFLbUV6UTdrQ1dZRUNnQUNBQkFBTndRQkFBRUFBQVNBRUFBQUFBQUNDQUNwaE53TzBRNU1CQW9BQWdBUkFEY0VBUUFCQUFBRWdCRUFBQUFBQWdnQXFZVE5EcjRUTWdRS0FBSUFFZ0FDQkFJQUJ3QXJCQUlBQUFCSUJBQUFOd1FCQUFFR2dBQUFBQUFBQWdnQUVHdlJEaVI2TGdRRUFoQUFoeUxKRGlSNkxnUVFhOUVPNUxJMUJDTUlBUUFBQWdjQ0FBQUFBQWNOQUFFQUFBQURBR0FBeUFBQUFFNEpCdzBBQVFBQUFBTUFZQURJQUFBQVRnQUFBQUFFZ0JJQUFBQUFBZ2dBWnJqWkRyYXJGZ1FLQUFJQUV3QUNCQUlBQndBckJBSUFBQUJJQkFBQU53UUJBQUVHZ0FBQUFBQUFBZ2dBelo3ZERod1NFd1FFQWhBQVJGYlZEaHdTRXdUTm50ME8zRW9hQkNNSUFRQUFBZ2NDQUFBQUFBY05BQUVBQUFBREFHQUF5QUFBQUU0SkJ3MEFBUUFBQUFNQVlBRElBQUFBVGdBQUFBQUVnQk1BQUFBQUFnZ0FERzNERHNxWUFnUUtBQUlBRkFBM0JBRUFBUUFBQklBVUFBQUFBQUlJQUF4dHd3N0ttT1FEQ2dBQ0FCVUFOd1FCQUFFQUFBU0FGUUFBQUFBQ0NBQWZhTjBPeXBqVkF3b0FBZ0FXQURjRUFRQUJBQUFFZ0JZQUFBQUFBZ2dBSjlENERvZk00UU1LQUFJQUZ3QTNCQUVBQVFBQUJJQVhBQUFBQUFJSUFCUGpEQThzZ2NzRENnQUNBQmdBTndRQkFBRUFBQVNBR0FBQUFBQUNDQUFUNC8wT0dZYXhBd29BQWdBWkFEY0VBUUFCQUFBRWdCa0FBQUFBQWdnQTBCWUtEeEllbGdNS0FBSUFHZ0EzQkFFQUFRQUFCSUFhQUFBQUFBSUlBT2VLNEE3Y3dyY0RDZ0FDQUJzQUFnUUNBQkFBS3dRQ0FBQUFTQVFBQURjRUFRQUJCb0FBQUFBQUFBSUlBRTF4NUE2cGI3UURCQUlRQVBqNzJ3NnBiN1FENTRya0Rpa2J1d01qQ0FFQUFBSUhBZ0FBQUFBSERRQUJBQUFBQXdCZ0FNZ0FBQUJUQ1FjTkFBRUFBQUFEQUdBQXlBQUFBRk1BQUFBQUJJQWJBQUFBQUFJSUFQbHhxUTdLbU5VRENnQUNBQndBTndRQkFBRUFBQVNBSEFBQUFBQUNDQUQ1Y2FrT3lwaTNBd29BQWdBZEFBSUVBZ0FKQUNzRUFnQUFBRWdFQUFBM0JBRUFBUWFBQUFBQUFBQUNDQUJmV0swTy9ZdTBBd1FDRUFEWEQ2VU8vWXUwQTE5WXJRNjlwN29ESXdnQkFBQUNCd0lBQUFBQUJ3MEFBUUFBQUFNQVlBRElBQUFBUmdrSERRQUJBQUFBQXdCZ0FNZ0FBQUJHQUFBQUFBU0FIUUFBQUFBQ0NBRG1kbzhPeXBqa0F3b0FBZ0FlQURjRUFRQUJBQUFFZ0I0QUFBQUFBZ2dBMG50MURzcVkxUU1LQUFJQUh3QUNCQUlBQ1FBckJBSUFBQUJJQkFBQU53UUJBQUVHZ0FBQUFBQUFBZ2dBT1dKNUR2MkwwZ01FQWhBQXNCbHhEdjJMMGdNNVlua092YWZZQXdF</t>
        </r>
      </text>
    </comment>
    <comment ref="B148" authorId="0" shapeId="0" xr:uid="{00000000-0006-0000-0000-00008F00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XM
</t>
        </r>
        <r>
          <rPr>
            <sz val="11"/>
            <color rgb="FF000000"/>
            <rFont val="Arial"/>
            <family val="2"/>
          </rPr>
          <t xml:space="preserve">Stanley Lo    (2021-06-04 20:47:18)
</t>
        </r>
        <r>
          <rPr>
            <sz val="11"/>
            <color rgb="FF000000"/>
            <rFont val="Arial"/>
            <family val="2"/>
          </rPr>
          <t>QzMwSDE0RjJOM080UzVSM3xQaWN0dXJlIDI5NHxWbXBEUkRBeE1EQUVBd0lCQUFBQUFBQUFBQUFBQUFDQUFBQUFBQU1BRkFBQUFFTm9aVzFFY21GM0lESXdMakF1TUM0ME1RZ0FFd0FBQUZWdWRHbDBiR1ZrSUVSdlkzVnRaVzUwQkFJUUFOL0lUUTNMdDZZRElEZlNEalJJeVF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NBQUFBQVFDRUFBQUFBQUFBQUFBQUFBQTF4d0FBSEFJRmdnRUFBQUFKQUFZQ0FRQUFBQWtBQmtJQUFBUUNBSUFDZ0FQQ0FJQUJBQURnR2NBQUFBRUFoQUEzOGhORGN1M3BnTWdOOUlPTkVqSkJBb0FBZ0FCQUFTQUFRQUFBQUFDQ0FDcWc5QU5JT0JEQkFvQUFnQUNBQUFFQWdBSEFDc0VBZ0FBQUVnRUFBQTNCQUVBQVRNRUF3QUFBRklHZ0FBQUFBQUFBZ2dBRUdyVURZWkdRQVFFQWhBQWlDSE1EWVpHUUFSRW5kWU5GcXRMQkNNSUFRQUFBZ2NDQUFBQUJRY0JBQUVBQnc0QUFRQUFBQU1BWUFESUFBQUFVakVKQnc0QUFRQUFBQU1BWUFESUFBQUFVakVBQUFBQUJJQUNBQUFBQUFJSUFLcUQwQTBnNENVRUNnQUNBQU1BQWdRQ0FBY0FLd1FDQUFBQVNBUUFBRGNFQVFBQkJvQUFBQUFBQUFJSUFCQnExQTJHUmlJRUJBSVFBSWdoekEyR1JpSUVFR3JVRFVaL0tRUWpDQUVBQUFJSEFnQUFBQUFIRFFBQkFBQUFBd0JnQU1nQUFBQk9DUWNOQUFFQUFBQURBR0FBeUFBQUFFNEFBQUFBQklBREFBQUFBQUlJQUdvK3VBM3ZQUlFFQ2dBQ0FBUUFBZ1FDQUFjQUt3UUNBQUFBU0FRQUFEY0VBUUFCQm9BQUFBQUFBQUlJQU5Ba3ZBMVZwQkFFQkFJUUFFamNzdzFWcEJBRTBDUzhEUlhkRndRQkJ3RUFCUUlIQWdBQUFBQUhEUUFCQUFBQUF3QmdBTWdBQUFCT0NRY05BQUVBQUFBREFHQUF5QUFBQUU0QUFBQUFCSUFFQUFBQUFBSUlBS3FEd1EzU3RmY0RDZ0FDQUFVQU53UUJBQUVBQUFTQUJRQUFBQUFDQ0FDcWc3SU52cnJkQXdvQUFnQUdBRGNFQVFBQkFBQUVnQVlBQUFBQUFnZ0Fxb09VRGI2NjNRTUtBQUlBQndBM0JBRUFBUUFBQklBSEFBQUFBQUlJQUhuaGdnMStkY1VEQ2dBQ0FBZ0FOd1FCQUFFQUFBU0FDQUFBQUFBQ0NBQmNXV1lOdnJyT0F3b0FBZ0FKQURjRUFRQUJBQUFFZ0FrQUFBQUFBZ2dBWEZsbURiNjY3QU1LQUFJQUNnQTNCQUVBQVFBQUJJQUtBQUFBQUFJSUFCd1VUZzN2WFA0RENnQUNBQXNBTndRQkFBRUFBQVNBQ3dBQUFBQUNDQUI1NFlJTi8vLzFBd29BQWdBTUFBSUVBZ0FRQUNzRUFnQUFBRWdFQUFBM0JBRUFBUWFBQUFBQUFBQUNDQURneDRZTnk2enlBd1FDRUFDS1VuNE55Nnp5QTNuaGhnMUxXUGtESXdnQkFBQUNCd0lBQUFBQUJ3MEFBUUFBQUFNQVlBRElBQUFBVXdrSERRQUJBQUFBQXdCZ0FNZ0FBQUJUQUFBQUFBU0FEQUFBQUFBQ0NBQ3FnOEVOcTcvREF3b0FBZ0FOQURjRUFRQUJBQUFFZ0EwQUFBQUFBZ2dBcW9PeURaakVxUU1LQUFJQURnQUNCQUlBQ1FBckJBSUFBQUJJQkFBQU53UUJBQUVHZ0FBQUFBQUFBZ2dBRUdxMkRjdTNwZ01FQWhBQWlDR3VEY3UzcGdNUWFyWU5pOU9zQXlNSUFRQUFBZ2NDQUFBQUFBY05BQUVBQUFBREFHQUF5QUFBQUVZSkJ3MEFBUUFBQUFNQVlBRElBQUFBUmdBQUFBQUVnQTRBQUFBQUFnZ0Fxb1BmRGF1L3d3TUtBQUlBRHdBM0JBRUFBUUFBQklBUEFBQUFBQUlJQUtxRDdnMll4S2tEQ2dBQ0FCQUFBZ1FDQUFrQUt3UUNBQUFBU0FRQUFEY0VBUUFCQm9BQUFBQUFBQUlJQUJCcThnM0x0NllEQkFJUUFJZ2g2ZzNMdDZZREVHcnlEWXZUckFNQkJ3RUFCUUlIQWdBQUFBQUhEUUFCQUFBQUF3QmdBTWdBQUFCR0NRY05BQUVBQUFBREFHQUF5QUFBQUVZQUFBQUFCSUFRQUFBQUFBSUlBS3FEN2cyK3V0MERDZ0FDQUJFQU53UUJBQUVBQUFTQUVRQUFBQUFDQ0FDcWd3d092cnJkQXdvQUFnQVNBRGNFQVFBQkFBQUVnQklBQUFBQUFnZ0EyeVVlRHYvLzlRTUtBQUlBRXdBQ0JBSUFFQUFyQkFJQUFBQklCQUFBTndRQkFBRUdnQUFBQUFBQUFnZ0FRUXdpRHN1czhnTUVBaEFBN0pZWkRzdXM4Z1BiSlNJT1MxajVBeU1JQVFBQUFnY0NBQUFBQUFjTkFBRUFBQUFEQUdBQXlBQUFBRk1KQncwQUFRQUFBQU1BWUFESUFBQUFVd0FBQUFBRWdCTUFBQUFBQWdnQStLMDZEcjY2N0FNS0FBSUFGQUEzQkFFQUFRQUFCSUFVQUFBQUFBSUlBRGp6VWc3dlhQNERDZ0FDQUJVQU53UUJBQUVBQUFTQUZRQUFBQUFDQ0FCVmUyOE9yeGYxQXdvQUFnQVdBRGNFQVFBQkFBQUVnQllBQUFBQUFnZ0FoaDJCRHU5</t>
        </r>
      </text>
    </comment>
    <comment ref="A149" authorId="0" shapeId="0" xr:uid="{00000000-0006-0000-0000-00007B000000}">
      <text>
        <r>
          <rPr>
            <sz val="11"/>
            <color theme="1"/>
            <rFont val="Arial"/>
          </rPr>
          <t>======
ID#AAAAMesDzYc
Stanley Lo    (2021-06-04 20:47:19)
QzY2SDg4RjJPMlM3fFBpY3R1cmUgMTA1MnxWbXBEUkRBeE1EQUVBd0lCQUFBQUFBQUFBQUFBQUFDQUFBQUFBQU1BRkFBQUFFTm9aVzFFY21GM0lESXdMakF1TUM0ME1RZ0FFd0FBQUZWdWRHbDBiR1ZrSUVSdlkzVnRaVzUwQkFJUUFIelpPZzBnVVVVRGd5YmxEdCt1S2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JnQUFBQVFDRUFBQUFBQUFBQUFBQUFBQXhSd0FBSEFJRmdnRUFBQUFKQUFZQ0FRQUFBQWtBQmtJQUFBUUNBSUFDZ0FQQ0FJQUJBQURnS1FBQUFBRUFoQUFmTms2RFNCUlJRT0RKdVVPMzY0cUJRb0FBZ0FCQUFTQUFRQUFBQUFDQ0FBQkZlZ05lNkY4QXdvQUFnQUNBRGNFQVFBQkFBQUVnQUlBQUFBQUFnZ0FBUlhvRFh1aG1nTUtBQUlBQXdBM0JBRUFBUUFBQklBREFBQUFBQUlJQUVGYUFBNnNRNndEQ2dBQ0FBUUFBZ1FDQUJBQUt3UUNBQUFBU0FRQUFEY0VBUUFCQm9BQUFBQUFBQUlJQUtoQUJBNTU4S2dEQkFJUUFGUEwrdzE1OEtnRFFWb0VEdm1icndNakNBRUFBQUlIQWdBQUFBQUhEUUFCQUFBQUF3QmdBTWdBQUFCVENRY05BQUVBQUFBREFHQUF5QUFBQUZNQUFBQUFCSUFFQUFBQUFBSUlBQUVWOXczSnk4Z0RDZ0FDQUFVQU53UUJBQUVBQUFTQUJRQUFBQUFDQ0FBQkZRWU8zTWJpQXdvQUFnQUdBRGNFQVFBQkFBQUVnQVlBQUFBQUFnZ0FBUlVrRHR6RzRnTUtBQUlBQndBM0JBRUFBUUFBQklBSEFBQUFBQUlJQURLM05RNGREUHNEQ2dBQ0FBZ0FBZ1FDQUJBQUt3UUNBQUFBU0FRQUFEY0VBUUFCQm9BQUFBQUFBQUlJQUptZE9RN3B1UGNEQkFJUUFFTW9NUTdwdVBjRE1yYzVEbWxrL2dNQkJ3RUFCUUlIQWdBQUFBQUhEUUFCQUFBQUF3QmdBTWdBQUFCVENRY05BQUVBQUFBREFHQUF5QUFBQUZNQUFBQUFCSUFJQUFBQUFBSUlBRTgvVWc3Y3h2RURDZ0FDQUFrQU53UUJBQUVBQUFTQUNRQUFBQUFDQ0FDUGhHb09EV2tEQkFvQUFnQUtBRGNFQVFBQkFBQUVnQW9BQUFBQUFnZ0F5R0ZuRHZzK0lRUUtBQUlBQ3dBM0JBRUFBUUFBQklBTEFBQUFBQUlJQU1INVN3NjRjaTBFQ2dBQ0FBd0FOd1FCQUFFQUFBU0FEQUFBQUFBQ0NBRDUxa2dPcFVoTEJBb0FBZ0FOQURjRUFRQUJBQUFFZ0EwQUFBQUFBZ2dBQ0tkL0RpemhNZ1FLQUFJQURnQTNCQUVBQVFBQUJJQU9BQUFBQUFJSUFFR0VmQTRadDFBRUNnQUNBQThBTndRQkFBRUFBQVNBRHdBQUFBQUNDQUNCeVpRT1NsbGlCQW9BQWdBUUFEY0VBUUFCQUFBRWdCQUFBQUFBQWdnQXVxYVJEamd2Z0FRS0FBSUFFUUEzQkFFQUFRQUFCSUFSQUFBQUFBSUlBRTgvVWc3Y3h0TURDZ0FDQUJJQU53UUJBQUVBQUFTQUVnQUFBQUFDQ0FDUGhHb09yQ1RDQXdvQUFnQVRBQUlFQWdBSkFDc0VBZ0FBQUVnRUFBQTNCQUVBQVFhQUFBQUFBQUFDQ0FEMmFtNE8zeGUvQXdRQ0VBQnRJbVlPM3hlL0EvWnFiZzZmTThVREl3Z0JBQUFDQndJQUFBQUFCdzBBQVFBQUFBTUFZQURJQUFBQVJna0hEUUFCQUFBQUF3QmdBTWdBQUFCR0FBQUFBQVNBRXdBQUFBQUNDQUF5dHpVT25JSEtBd29BQWdBVUFEY0VBUUFCQUFBRWdCUUFBQUFBQWdnQUFSWDNEZkRCL0FNS0FBSUFGUUEzQkFFQUFRQUFCSUFWQUFBQUFBSUlBRUZhQUE0TlNoa0VDZ0FDQUJZQU53UUJBQUVBQUFTQUZnQUFBQUFDQ0FBQkZlZ05QdXdxQkFvQUFnQVhBRGNFQVFBQkFBQUVnQmNBQUFBQUFnZ0FBUlhvRFQ3c1NBUUtBQUlBR0FBM0JBRUFBUUFBQklBWUFBQUFBQUlJQU1IUHp3MXVqbG9FQ2dBQ0FCa0FOd1FCQUFFQUFBU0FHUUFBQUFBQ0NBQUJGZGtOakJaM0JBb0FBZ0FhQURjRUFRQUJBQUFFZ0JvQUFBQUFBZ2dBMFhMSERjeGJqd1FLQUFJQUd3QTNCQUVBQVFBQUJJQWJBQUFBQUFJSUFJMm0wdzNUdzZvRUNnQUNBQndBTndRQkFBRUFBQVNBSEFBQUFBQUNDQUJjQk1JTkV3bkRCQW9BQWdBZEFEY0VBUUFCQUFBRWdCMEFBQUFBQWdnQWJ5NmtEVXptdndRS0FBSUFIZ0EzQkFFQUFRQUFCSUFlQUFBQUFBSUlBTEw2bHcxRmZxUUVDZ0FDQUI4QU53UUJBQUVBQUFTQUh3QUFBQUFDQ0FBWk9NNE5HM0hlQkFvQUFnQWdBRGNFQVFBQkFBQUVnQ0FBQUFBQUFnZ0E2Slc4RFZ1MjlnUUtBQUlBSVFBM0JBRUFBUUFBQklBaEFBQUFBQUlJQUtYSnlBMWlIaElGQ2dBQ0FDSUFOd1FCQUFFQUFBU0FJZ0FBQUFBQ0NBQjBKN2NObzJNcUJRb0FBZ0FqQURjRUFRQUJBQUFFZ0NNQUFBQUFBZ2dBNDV5cERRUTVqQVFLQUFJQUpBQUNCQUlBQ0FBckJB</t>
        </r>
      </text>
    </comment>
    <comment ref="B149" authorId="0" shapeId="0" xr:uid="{00000000-0006-0000-0000-0000BE000000}">
      <text>
        <r>
          <rPr>
            <sz val="11"/>
            <color theme="1"/>
            <rFont val="Arial"/>
          </rPr>
          <t>======
ID#AAAAMesDzUQ
Stanley Lo    (2021-06-04 20:47:16)
QzM0SDE3RjJPMlM3UjR8UGljdHVyZSAyOTZ8Vm1wRFJEQXhNREFFQXdJQkFBQUFBQUFBQUFBQUFBQ0FBQUFBQUFNQUZBQUFBRU5vWlcxRWNtRjNJREl3TGpBdU1DNDBNUWdBRXdBQUFGVnVkR2wwYkdWa0lFUnZZM1Z0Wlc1MEJBSVFBSk5TaUExTE1HVURiSzJYRHJUUENn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kZ0FBQUFRQ0VBQUFBQUFBQUFBQUFKbVpKUjBBQUhBSUZnZ0VBQUFBSkFBWUNBUUFBQUFrQUJrSUFBQVFDQUlBQ2dBUENBSUFCQUFEZ0d3QUFBQUVBaEFBazFLSURVc3daUU5zclpjT3RNOEtCUW9BQWdBQkFBU0FBUUFBQUFBQ0NBQkVKQThPU3pCbEF3b0FBZ0FDQURjRUFRQUJBQUFFZ0FJQUFBQUFBZ2dBUkNRUERrc3dnd01LQUFJQUF3QTNCQUVBQVFBQUJJQURBQUFBQUFJSUFJUnBKdzU4MHBRRENnQUNBQVFBQWdRQ0FCQUFLd1FDQUFBQVNBUUFBRGNFQVFBQkJvQUFBQUFBQUFJSUFPcFBLdzVJZjVFREJBSVFBSlhhSWc1SWY1RURoR2tyRHNncW1BTWpDQUVBQUFJSEFnQUFBQUFIRFFBQkFBQUFBd0JnQU1nQUFBQlRDUWNOQUFFQUFBQURBR0FBeUFBQUFGTUFBQUFBQklBRUFBQUFBQUlJQUVRa0hnNlpXckVEQ2dBQ0FBVUFOd1FCQUFFQUFBU0FCUUFBQUFBQ0NBQkVKQzBPckZYTEF3b0FBZ0FHQURjRUFRQUJBQUFFZ0FZQUFBQUFBZ2dBUkNSTERxeFZ5d01LQUFJQUJ3QTNCQUVBQVFBQUJJQUhBQUFBQUFJSUFIWEdYQTdzbXVNRENnQUNBQWdBQWdRQ0FCQUFLd1FDQUFBQVNBUUFBRGNFQVFBQkJvQUFBQUFBQUFJSUFOdXNZQTY1UitBREJBSVFBSVkzV0E2NVIrQURkY1pnRGpuejVnTUJCd0VBQlFJSEFnQUFBQUFIRFFBQkFBQUFBd0JnQU1nQUFBQlRDUWNOQUFFQUFBQURBR0FBeUFBQUFGTUFBQUFBQklBSUFBQUFBQUlJQUpKT2VRNnNWZG9EQ2dBQ0FBa0FOd1FCQUFFQUFBU0FDUUFBQUFBQ0NBRFNrNUVPM2ZmckF3b0FBZ0FLQUFBRUFnQUhBQ3NFQWdBQUFFZ0VBQUEzQkFFQUFUTUVBd0FBQUZJR2dBQUFBQUFBQWdnQU9IcVZEa05lNkFNRUFoQUFzREdORGtOZTZBTnNyWmNPMDhMekF5TUlBUUFBQWdjQ0FBQUFCUWNCQUFFQUJ3NEFBUUFBQUFNQVlBRElBQUFBVWpRSkJ3NEFBUUFBQUFNQVlBRElBQUFBVWpRQUFBQUFCSUFLQUFBQUFBSUlBSkpPZVE2c1Zid0RDZ0FDQUFzQU53UUJBQUVBQUFTQUN3QUFBQUFDQ0FEU2s1RU9lN09xQXdvQUFnQU1BQUlFQWdBSkFDc0VBZ0FBQUVnRUFBQTNCQUVBQVFhQUFBQUFBQUFDQ0FBNGVwVU9ycWFuQXdRQ0VBQ3dNWTBPcnFhbkF6aDZsUTV1d3EwREl3Z0JBQUFDQndJQUFBQUFCdzBBQVFBQUFBTUFZQURJQUFBQVJna0hEUUFCQUFBQUF3QmdBTWdBQUFCR0FBQUFBQVNBREFBQUFBQUNDQUIxeGx3T2JCQ3pBd29BQWdBTkFEY0VBUUFCQUFBRWdBMEFBQUFBQWdnQVJDUWVEcjlRNVFNS0FBSUFEZ0EzQkFFQUFRQUFCSUFPQUFBQUFBSUlBSVJwSnc3YzJBRUVDZ0FDQUE4QU53UUJBQUVBQUFTQUR3QUFBQUFDQ0FCRUpBOE9EWHNUQkFvQUFnQVFBRGNFQVFBQkFBQUVnQkFBQUFBQUFnZ0FSQ1FQRGcxN01RUUtBQUlBRVFBM0JBRUFBUUFBQklBUkFBQUFBQUlJQUFUZjlnMCtIVU1FQ2dBQ0FCSUFOd1FCQUFFQUFBU0FFZ0FBQUFBQ0NBQkVKQUFPVzZWZkJBb0FBZ0FUQURjRUFRQUJBQUFFZ0JNQUFBQUFBZ2dBRTRMdURadnFkd1FLQUFJQUZBQTNCQUVBQVFBQUJJQVVBQUFBQUFJSUFOQzErZzJqVXBNRUNnQUNBQlVBQUFRQ0FBY0FLd1FDQUFBQVNBUUFBRGNFQVFBQk13UURBQUFBVWdhQUFBQUFBQUFDQ0FBMm5QNE5DYm1QQkFRQ0VBQ3VVL1lOQ2JtUEJHblBBQTZaSFpzRUl3Z0JBQUFDQndJQUFBQUZCd0VBQVFBSERnQUJBQUFBQXdCZ0FNZ0FBQUJTTkFrSERnQUJBQUFBQXdCZ0FNZ0FBQUJTTkFBQUFBQUVnQlVBQUFBQUFnZ0FKYXpRRGRUSGRBUUtBQUlBRmdBQ0JBSUFDQUFyQkFJQUFBQklCQUFBTndRQkFBRUdnQUFBQUFBQUFnZ0FqSkxVRFc3aGNBUUVBaEFBTmgzTURXN2hjQVFsck5RTk82NTRCQ01JQVFBQUFnY0NBQUFBQUFjTkFBRUFBQUFEQUdBQXlBQUFBRThKQncwQUFRQUFBQU1BWUFESUFBQUFUd0FBQUFBRWdCWUFBQUFBQWdnQVJDUWVEbHVsWHdRS0FBSUFGd0EzQkFFQUFRQUFCSUFYQUFBQUFBSUlBSFhHTHc2YjZuY0VDZ0FDQUJnQU53UUJBQUVBQUFTQUdBQUFBQUFDQ0FBMGdTWU91WEtVQkFvQUFnQVpBQUlFQWdBUUFDc0VBZ0FBQUVnRUFBQTNC</t>
        </r>
      </text>
    </comment>
    <comment ref="A150" authorId="0" shapeId="0" xr:uid="{00000000-0006-0000-0000-00006C000000}">
      <text>
        <r>
          <rPr>
            <sz val="11"/>
            <color theme="1"/>
            <rFont val="Arial"/>
          </rPr>
          <t>======
ID#AAAAMesDzZY
Stanley Lo    (2021-06-04 20:47:19)
QzY0SDg2RjJTN3xQaWN0dXJlIDEwNTR8Vm1wRFJEQXhNREFFQXdJQkFBQUFBQUFBQUFBQUFBQ0FBQUFBQUFNQUZBQUFBRU5vWlcxRWNtRjNJREl3TGpBdU1DNDBNUWdBRXdBQUFGVnVkR2wwYkdWa0lFUnZZM1Z0Wlc1MEJBSVFBQ0dLU0EySE9rWUQzblhYRG5qRkt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wZ0FBQUFRQ0VBQUFBQUFBQUFBQUFKbVowUndBQUhBSUZnZ0VBQUFBSkFBWUNBUUFBQUFrQUJrSUFBQVFDQUlBQ2dBUENBSUFCQUFEZ0p3QUFBQUVBaEFBSVlwSURZYzZSZ1BlZGRjT2VNVXBCUW9BQWdBQkFBU0FBUUFBQUFBQ0NBQ254ZlVONG9wOUF3b0FBZ0FDQURjRUFRQUJBQUFFZ0FJQUFBQUFBZ2dBcDhYMURlS0ttd01LQUFJQUF3QTNCQUVBQVFBQUJJQURBQUFBQUFJSUFPY0tEZzRUTGEwRENnQUNBQVFBQWdRQ0FCQUFLd1FDQUFBQVNBUUFBRGNFQVFBQkJvQUFBQUFBQUFJSUFFM3hFUTdnMmFrREJBSVFBUGg3Q1E3ZzJha0Q1d29TRG1DRnNBTWpDQUVBQUFJSEFnQUFBQUFIRFFBQkFBQUFBd0JnQU1nQUFBQlRDUWNOQUFFQUFBQURBR0FBeUFBQUFGTUFBQUFBQklBRUFBQUFBQUlJQUtmRkJBNHd0Y2tEQ2dBQ0FBVUFOd1FCQUFFQUFBU0FCUUFBQUFBQ0NBQ254Uk1PUkxEakF3b0FBZ0FHQURjRUFRQUJBQUFFZ0FZQUFBQUFBZ2dBcDhVeERrU3c0d01LQUFJQUJ3QTNCQUVBQVFBQUJJQUhBQUFBQUFJSUFOZG5RdzZFOWZzRENnQUNBQWdBQWdRQ0FCQUFLd1FDQUFBQVNBUUFBRGNFQVFBQkJvQUFBQUFBQUFJSUFENU9SdzVRb3ZnREJBSVFBT2pZUGc1UW92Z0QxMmRIRHRCTi93TWpDQUVBQUFJSEFnQUFBQUFIRFFBQkFBQUFBd0JnQU1nQUFBQlRDUWNOQUFFQUFBQURBR0FBeUFBQUFGTUFBQUFBQklBSUFBQUFBQUlJQVBYdlh3NUVzUElEQ2dBQ0FBa0FOd1FCQUFFQUFBU0FDUUFBQUFBQ0NBQTFOWGdPZEZJRUJBb0FBZ0FLQURjRUFRQUJBQUFFZ0FvQUFBQUFBZ2dBYlJKMURtSW9JZ1FLQUFJQUN3QTNCQUVBQVFBQUJJQUxBQUFBQUFJSUFHYXFXUTRmWEM0RUNnQUNBQXdBTndRQkFBRUFBQVNBREFBQUFBQUNDQUNmaDFZT0RESk1CQW9BQWdBTkFEY0VBUUFCQUFBRWdBMEFBQUFBQWdnQXJWZU5EcFBLTXdRS0FBSUFEZ0EzQkFFQUFRQUFCSUFPQUFBQUFBSUlBT1kwaWc2QW9GRUVDZ0FDQUE4QU53UUJBQUVBQUFTQUR3QUFBQUFDQ0FBbWVxSU9zVUpqQkFvQUFnQVFBRGNFQVFBQkFBQUVnQkFBQUFBQUFnZ0FYMWVmRHA4WWdRUUtBQUlBRVFBM0JBRUFBUUFBQklBUkFBQUFBQUlJQVBYdlh3NUVzTlFEQ2dBQ0FCSUFOd1FCQUFFQUFBU0FFZ0FBQUFBQ0NBQTFOWGdPRXc3REF3b0FBZ0FUQUFJRUFnQUpBQ3NFQWdBQUFFZ0VBQUEzQkFFQUFRYUFBQUFBQUFBQ0NBQ2JHM3dPUmdIQUF3UUNFQUFUMDNNT1JnSEFBNXNiZkE0R0hjWURJd2dCQUFBQ0J3SUFBQUFBQncwQUFRQUFBQU1BWUFESUFBQUFSZ2tIRFFBQkFBQUFBd0JnQU1nQUFBQkdBQUFBQUFTQUV3QUFBQUFDQ0FEWFowTU9BMnZMQXdvQUFnQVVBRGNFQVFBQkFBQUVnQlFBQUFBQUFnZ0FwOFVFRGxlci9RTUtBQUlBRlFBM0JBRUFBUUFBQklBVkFBQUFBQUlJQU9jS0RnNTBNeG9FQ2dBQ0FCWUFOd1FCQUFFQUFBU0FGZ0FBQUFBQ0NBQ254ZlVOcGRVckJBb0FBZ0FYQURjRUFRQUJBQUFFZ0JjQUFBQUFBZ2dBcDhYMURhWFZTUVFLQUFJQUdBQTNCQUVBQVFBQUJJQVlBQUFBQUFJSUFHYUEzUTNXZDFzRUNnQUNBQmtBTndRQkFBRUFBQVNBR1FBQUFBQUNDQUNueGVZTjgvOTNCQW9BQWdBYUFEY0VBUUFCQUFBRWdCb0FBQUFBQWdnQWRpUFZEVE5Ga0FRS0FBSUFHd0EzQkFFQUFRQUFCSUFiQUFBQUFBSUlBSWhOdHcxc0lvMEVDZ0FDQUJ3QU53UUJBQUVBQUFTQUhBQUFBQUFDQ0FETEdhc05aTHB4QkFvQUFnQWRBRGNFQVFBQkFBQUVnQjBBQUFBQUFnZ0Eza09ORFoyWGJnUUtBQUlBSGdBM0JBRUFBUUFBQklBZUFBQUFBQUlJQUZlcnBRMnNaNlVFQ2dBQ0FCOEFOd1FCQUFFQUFBU0FId0FBQUFBQ0NBQnExWWNONUVTaUJBb0FBZ0FnQURjRUFRQUJBQUFFZ0NBQUFBQUFBZ2dBT1ROMkRTV0t1Z1FLQUFJQUlRQTNCQUVBQVFBQUJJQWhBQUFBQUFJSUFFdGRXQTFkWjdjRUNnQUNBQ0lBTndRQkFBRUFBQVNBSWdBQUFBQUNDQUNueFFRTzgvOTNCQW9BQWdBakFEY0VBUUFCQUFBRWdDTUFBQUFBQWdnQTEyY1dEak5Ga0FRS0FBSUFKQUEzQkFFQUFRQUFCSUFr</t>
        </r>
      </text>
    </comment>
    <comment ref="B150" authorId="0" shapeId="0" xr:uid="{00000000-0006-0000-0000-00000C000000}">
      <text>
        <r>
          <rPr>
            <sz val="11"/>
            <color theme="1"/>
            <rFont val="Arial"/>
          </rPr>
          <t>======
ID#AAAAMesDzfY
Stanley Lo    (2021-06-04 20:47:23)
QzMySDE3RjJTN1I0fFBpY3R1cmUgMjk4fFZtcERSREF4TURBRUF3SUJBQUFBQUFBQUFBQUFBQUNBQUFBQUFBTUFGQUFBQUVOb1pXMUVjbUYzSURJd0xqQXVNQzQwTVFnQUV3QUFBRlZ1ZEdsMGJHVmtJRVJ2WTNWdFpXNTBCQUlRQUpOU2lBMUxNR1VEYksyWERyVFBD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YmdBQUFBUUNFQUFBQUFBQUFBQUFBSm1aSlIwQUFIQUlGZ2dFQUFBQUpBQVlDQVFBQUFBa0FCa0lBQUFRQ0FJQUNnQVBDQUlBQkFBRGdHUUFBQUFFQWhBQWsxS0lEVXN3WlFOc3JaY090TThLQlFvQUFnQUJBQVNBQVFBQUFBQUNDQUJFSkE4T1N6QmxBd29BQWdBQ0FEY0VBUUFCQUFBRWdBSUFBQUFBQWdnQVJDUVBEa3N3Z3dNS0FBSUFBd0EzQkFFQUFRQUFCSUFEQUFBQUFBSUlBSVJwSnc1ODBwUURDZ0FDQUFRQUFnUUNBQkFBS3dRQ0FBQUFTQVFBQURjRUFRQUJCb0FBQUFBQUFBSUlBT3BQS3c1SWY1RURCQUlRQUpYYUlnNUlmNUVEaEdrckRzZ3FtQU1qQ0FFQUFBSUhBZ0FBQUFBSERRQUJBQUFBQXdCZ0FNZ0FBQUJUQ1FjTkFBRUFBQUFEQUdBQXlBQUFBRk1BQUFBQUJJQUVBQUFBQUFJSUFFUWtIZzZaV3JFRENnQUNBQVVBTndRQkFBRUFBQVNBQlFBQUFBQUNDQUJFSkMwT3JGWExBd29BQWdBR0FEY0VBUUFCQUFBRWdBWUFBQUFBQWdnQVJDUkxEcXhWeXdNS0FBSUFCd0EzQkFFQUFRQUFCSUFIQUFBQUFBSUlBSFhHWEE3c211TURDZ0FDQUFnQUFnUUNBQkFBS3dRQ0FBQUFTQVFBQURjRUFRQUJCb0FBQUFBQUFBSUlBTnVzWUE2NVIrQURCQUlRQUlZM1dBNjVSK0FEZGNaZ0Rqbno1Z01CQndFQUJRSUhBZ0FBQUFBSERRQUJBQUFBQXdCZ0FNZ0FBQUJUQ1FjTkFBRUFBQUFEQUdBQXlBQUFBRk1BQUFBQUJJQUlBQUFBQUFJSUFKSk9lUTZzVmRvRENnQUNBQWtBTndRQkFBRUFBQVNBQ1FBQUFBQUNDQURTazVFTzNmZnJBd29BQWdBS0FBQUVBZ0FIQUNzRUFnQUFBRWdFQUFBM0JBRUFBVE1FQXdBQUFGSUdnQUFBQUFBQUFnZ0FPSHFWRGtOZTZBTUVBaEFBc0RHTkRrTmU2QU5zclpjTzA4THpBeU1JQVFBQUFnY0NBQUFBQlFjQkFBRUFCdzRBQVFBQUFBTUFZQURJQUFBQVVqUUpCdzRBQVFBQUFBTUFZQURJQUFBQVVqUUFBQUFBQklBS0FBQUFBQUlJQUpKT2VRNnNWYndEQ2dBQ0FBc0FOd1FCQUFFQUFBU0FDd0FBQUFBQ0NBRFNrNUVPZTdPcUF3b0FBZ0FNQUFJRUFnQUpBQ3NFQWdBQUFFZ0VBQUEzQkFFQUFRYUFBQUFBQUFBQ0NBQTRlcFVPcnFhbkF3UUNFQUN3TVkwT3JxYW5Bemg2bFE1dXdxMERJd2dCQUFBQ0J3SUFBQUFBQncwQUFRQUFBQU1BWUFESUFBQUFSZ2tIRFFBQkFBQUFBd0JnQU1nQUFBQkdBQUFBQUFTQURBQUFBQUFDQ0FCMXhsd09iQkN6QXdvQUFnQU5BRGNFQVFBQkFBQUVnQTBBQUFBQUFnZ0FSQ1FlRHI5UTVRTUtBQUlBRGdBM0JBRUFBUUFBQklBT0FBQUFBQUlJQUlScEp3N2MyQUVFQ2dBQ0FBOEFOd1FCQUFFQUFBU0FEd0FBQUFBQ0NBQkVKQThPRFhzVEJBb0FBZ0FRQURjRUFRQUJBQUFFZ0JBQUFBQUFBZ2dBUkNRUERnMTdNUVFLQUFJQUVRQTNCQUVBQVFBQUJJQVJBQUFBQUFJSUFBVGY5ZzArSFVNRUNnQUNBQklBTndRQkFBRUFBQVNBRWdBQUFBQUNDQUJFSkFBT1c2VmZCQW9BQWdBVEFEY0VBUUFCQUFBRWdCTUFBQUFBQWdnQUU0THVEWnZxZHdRS0FBSUFGQUFBQkFJQUJ3QXJCQUlBQUFCSUJBQUFOd1FCQUFFekJBTUFBQUJTQm9BQUFBQUFBQUlJQUhsbzhnMENVWFFFQkFJUUFQRWY2ZzBDVVhRRXJadjBEWksxZndRakNBRUFBQUlIQWdBQUFBVUhBUUFCQUFjT0FBRUFBQUFEQUdBQXlBQUFBRkkwQ1FjT0FBRUFBQUFEQUdBQXlBQUFBRkkwQUFBQUFBU0FGQUFBQUFBQ0NBQkVKQjRPVzZWZkJBb0FBZ0FWQURjRUFRQUJBQUFFZ0JVQUFBQUFBZ2dBZGNZdkRwdnFkd1FLQUFJQUZnQTNCQUVBQVFBQUJJQVdBQUFBQUFJSUFEU0JKZzY1Y3BRRUNnQUNBQmNBQWdRQ0FCQUFLd1FDQUFBQVNBUUFBRGNFQVFBQkJvQUFBQUFBQUFJSUFKdG5LZzZGSDVFRUJBSVFBRWJ5SVE2Rkg1RUVOSUVxRGdYTGx3UUJCd0VBQlFJSEFnQUFBQUFIRFFBQkFBQUFBd0JnQU1nQUFBQlRDUWNOQUFFQUFBQURBR0FBeUFBQUFGTUFBQUFBQklBWEFBQUFBQUlJQUhYR1BnN3BGS1lFQ2dBQ0FCZ0FOd1FCQUFFQUFBU0FHQUFBQUFBQ0NBQjF4ajRPNlJURUJBb0FBZ0FaQURjRUFRQUJBQUFFZ0JrQUFBQUFBZ2dBTklF</t>
        </r>
      </text>
    </comment>
    <comment ref="A151" authorId="0" shapeId="0" xr:uid="{00000000-0006-0000-0000-0000E0000000}">
      <text>
        <r>
          <rPr>
            <sz val="11"/>
            <color theme="1"/>
            <rFont val="Arial"/>
          </rPr>
          <t>======
ID#AAAAMesDzSI
Stanley Lo    (2021-06-04 20:47:15)
QzkwSDEzNk5PMlM4fFBpY3R1cmUgMTA1NnxWbXBEUkRBeE1EQUVBd0lCQUFBQUFBQUFBQUFBQUFDQUFBQUFBQU1BRkFBQUFFTm9aVzFFY21GM0lESXdMakF1TUM0ME1RZ0FFd0FBQUZWdWRHbDBiR1ZrSUVSdlkzVnRaVzUwQkFJUUFIaFNBUTJpa2hJRGg2MGVEMTF0WF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TRnQUFBQVFDRUFBQUFBQUFBQUFBQUptWm5od0FBSEFJRmdnRUFBQUFKQUFZQ0FRQUFBQWtBQmtJQUFBUUNBSUFDZ0FQQ0FJQUJBQURnTllBQUFBRUFoQUFlRklCRGFLU0VnT0hyUjRQWFcxZEJRb0FBZ0FCQUFTQUFRQUFBQUFDQ0FER2hBRU5BeVRwQXdvQUFnQUNBRGNFQVFBQkFBQUVnQUlBQUFBQUFnZ0F2eG9kRFhMdTlBTUtBQUlBQXdBM0JBRUFBUUFBQklBREFBQUFBQUlJQUxYSEl3M2tMUklFQ2dBQ0FBUUFBZ1FDQUJBQUt3UUNBQUFBU0FRQUFEY0VBUUFCQm9BQUFBQUFBQUlJQUJ5dUp3MngyZzRFQkFJUUFNWTRIdzJ4Mmc0RXRjY25EVEdHRlFRakNBRUFBQUlIQWdBQUFBQUhEUUFCQUFBQUF3QmdBTWdBQUFCVENRY05BQUVBQUFBREFHQUF5QUFBQUZNQUFBQUFCSUFFQUFBQUFBSUlBTXFvUVExUzNoUUVDZ0FDQUFVQU53UUJBQUVBQUFTQUJRQUFBQUFDQ0FCc3AxTU5XZDhzQkFvQUFnQUdBRGNFQVFBQkFBQUVnQVlBQUFBQUFnZ0EvdHhIRFZKMVNBUUtBQUlBQndBM0JBRUFBUUFBQklBSEFBQUFBQUlJQUE5QVZ3MDFObUlFQ2dBQ0FBZ0FBZ1FDQUJBQUt3UUNBQUFBU0FRQUFEY0VBUUFCQm9BQUFBQUFBQUlJQUhVbVd3MEM0MTRFQkFJUUFDQ3hVZzBDNDE0RUQwQmJEWUtPWlFRQkJ3RUFCUUlIQWdBQUFBQUhEUUFCQUFBQUF3QmdBTWdBQUFCVENRY05BQUVBQUFBREFHQUF5QUFBQUZNQUFBQUFCSUFJQUFBQUFBSUlBQmFEUXczTXpYZ0VDZ0FDQUFrQU53UUJBQUVBQUFTQUNRQUFBQUFDQ0FBTU1Fb05QZzJXQkFvQUFnQUtBRGNFQVFBQkFBQUVnQW9BQUFBQUFnZ0FlUGswRGRKRHF3UUtBQUlBQ3dBM0JBRUFBUUFBQklBTEFBQUFBQUlJQUNqL0Z3MFlnS01FQ2dBQ0FBd0FOd1FCQUFFQUFBU0FEQUFBQUFBQ0NBQnVPeEFOeUlXR0JBb0FBZ0FOQURjRUFRQUJBQUFFZ0EwQUFBQUFBZ2dBTTcwOERTSSt5QVFLQUFJQURnQTNCQUVBQVFBQUJJQU9BQUFBQUFJSUFKNkdKdzIyZE4wRUNnQUNBQThBTndRQkFBRUFBQVNBRHdBQUFBQUNDQUJaU2k4TkJtLzZCQW9BQWdBUUFEY0VBUUFCQUFBRWdCQUFBQUFBQWdnQXhSTWFEWnFsRHdVS0FBSUFFUUEzQkFFQUFRQUFCSUFSQUFBQUFBSUlBQjN0SncxZEEyMEVDZ0FDQUJJQU53UUJBQUVBQUFTQUVnQUFBQUFDQ0FDTG5Tb05TQ0pQQkFvQUFnQVRBRGNFQVFBQkFBQUVnQk1BQUFBQUFnZ0FmWEJ4RFdaS0tRUUtBQUlBRkFBM0JBRUFBUUFBQklBVUFBQUFBQUlJQUJRSWlBMWVCejBFQ2dBQ0FCVUFOd1FCQUFFQUFBU0FGUUFBQUFBQ0NBRDN5S0VOVGFRdEJBb0FBZ0FXQURjRUFRQUJBQUFFZ0JZQUFBQUFBZ2dBOEY2OURieHVPUVFLQUFJQUZ3QTNCQUVBQVFBQUJJQVhBQUFBQUFJSUFPWUx4QTB1cmxZRUNnQUNBQmdBTndRQkFBRUFBQVNBR0FBQUFBQUNDQUQ3N09FTm5GNVpCQW9BQWdBWkFEY0VBUUFCQUFBRWdCa0FBQUFBQWdnQSsrendEYkJaY3dRS0FBSUFHZ0EzQkFFQUFRQUFCSUFhQUFBQUFBSUlBUHZzNFEzRFZJMEVDZ0FDQUJzQU53UUJBQUVBQUFTQUd3QUFBQUFDQ0FENzdQQU4xaytuQkFvQUFnQWNBRGNFQVFBQkFBQUVnQndBQUFBQUFnZ0ErK3poRGVsS3dRUUtBQUlBSFFBM0JBRUFBUUFBQklBZEFBQUFBQUlJQVB2czhBMzhSZHNFQ2dBQ0FCNEFOd1FCQUFFQUFBU0FIZ0FBQUFBQ0NBRDc3T0VORUVIMUJBb0FBZ0FmQURjRUFRQUJBQUFFZ0I4QUFBQUFBZ2dBKyt6d0RTTThEd1VLQUFJQUlBQTNCQUVBQVFBQUJJQWdBQUFBQUFJSUFQdnM0UTAyTnlrRkNnQUNBQ0VBTndRQkFBRUFBQVNBSVFBQUFBQUNDQUQ3N1BBTlNUSkRCUW9BQWdBaUFEY0VBUUFCQUFBRWdDSUFBQUFBQWdnQSsremhEVjB0WFFVS0FBSUFJd0EzQkFFQUFRQUFCSUFqQUFBQUFBSUlBR20zN1EyanlEMEVDZ0FDQUNRQU53UUJBQUVBQUFTQUpBQUFBQUFDQ0FEYzlnb09yUnMzQkFvQUFnQWxBRGNFQVFBQkFBQUVnQ1VBQUFBQUFnZ0FjbzRoRHFYWVNnUUtBQUlBSmdBM0JBRUFBUUFBQklBbUFBQUFBQUlJQUZWUE93NlVkVHNFQ2dBQ0FDY0FOd1FCQUFFQUFBU0FKd0FBQUFBQ0NB</t>
        </r>
      </text>
    </comment>
    <comment ref="B151" authorId="0" shapeId="0" xr:uid="{00000000-0006-0000-0000-000041000000}">
      <text>
        <r>
          <rPr>
            <sz val="11"/>
            <color theme="1"/>
            <rFont val="Arial"/>
          </rPr>
          <t>======
ID#AAAAMesDzcE
Stanley Lo    (2021-06-04 20:47:21)
QzM4SDE5Tk8yUzhSNXxQaWN0dXJlIDMwMHxWbXBEUkRBeE1EQUVBd0lCQUFBQUFBQUFBQUFBQUFDQUFBQUFBQU1BRkFBQUFFTm9aVzFFY21GM0lESXdMakF1TUM0ME1RZ0FFd0FBQUZWdWRHbDBiR1ZrSUVSdlkzVnRaVzUwQkFJUUFLaU9WZzBXQ1dVRFYzSEpEdW4yQ2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hBQUFBQVFDRUFBQUFBQUFBQUFBQUFBQTRCd0FBSEFJRmdnRUFBQUFKQUFZQ0FRQUFBQWtBQmtJQUFBUUNBSUFDZ0FQQ0FJQUJBQURnSGdBQUFBRUFoQUFxSTVXRFJZSlpRTlhjY2tPNmZZS0JRb0FBZ0FCQUFTQUFRQUFBQUFDQ0FBOHlXME5aclBoQkFvQUFnQUNBRGNFQVFBQkFBQUVnQUlBQUFBQUFnZ0FOWWFCRGRBYnl3UUtBQUlBQXdBM0JBRUFBUUFBQklBREFBQUFBQUlJQUVwbm53MCt6TTBFQ2dBQ0FBUUFBZ1FDQUJBQUt3UUNBQUFBU0FRQUFEY0VBUUFCQm9BQUFBQUFBQUlJQUxCTm93MEtlY29FQkFJUUFGdlltZzBLZWNvRVNtZWpEWW9rMFFRakNBRUFBQUlIQWdBQUFBQUhEUUFCQUFBQUF3QmdBTWdBQUFCVENRY05BQUVBQUFBREFHQUF5QUFBQUZNQUFBQUFCSUFFQUFBQUFBSUlBTGd4cXcxRU5ySUVDZ0FDQUFVQU53UUJBQUVBQUFTQUJRQUFBQUFDQ0FDRWxjY05CSVNvQkFvQUFnQUdBRGNFQVFBQkFBQUVnQVlBQUFBQUFnZ0FHaTNlRGYxQXZBUUtBQUlBQndBM0JBRUFBUUFBQklBSEFBQUFBQUlJQUt4ODJ3MFNJdG9FQ2dBQ0FBZ0FBZ1FDQUJBQUt3UUNBQUFBU0FRQUFEY0VBUUFCQm9BQUFBQUFBQUlJQUJOajN3M2V6dFlFQkFJUUFMM3QxZzNlenRZRXJIemZEVjU2M1FRQkJ3RUFCUUlIQWdBQUFBQUhEUUFCQUFBQUF3QmdBTWdBQUFCVENRY05BQUVBQUFBREFHQUF5QUFBQUZNQUFBQUFCSUFJQUFBQUFBSUlBS1lTOXcyQTdPVUVDZ0FDQUFrQU53UUJBQUVBQUFTQUNRQUFBQUFDQ0FDYnYvME44eXNEQlFvQUFnQUtBQUFFQWdBSEFDc0VBZ0FBQUVnRUFBQTNCQUVBQVRNRUF3QUFBRklHZ0FBQUFBQUFBZ2dBQXFZQkRsbVMvd1FFQWhBQWVWMzVEVm1TL3dRMTJRTU82ZllLQlNNSUFRQUFBZ2NDQUFBQUJRY0JBQUVBQnc0QUFRQUFBQU1BWUFESUFBQUFValFKQnc0QUFRQUFBQU1BWUFESUFBQUFValFBQUFBQUJJQUtBQUFBQUFJSUFKN1BDZzdxVk04RUNnQUNBQXNBTndRQkFBRUFBQVNBQ3dBQUFBQUNDQUNOYlBzTkI1UzFCQW9BQWdBTUFEY0VBUUFCQUFBRWdBd0FBQUFBQWdnQXVHSE5EY3dVaXdRS0FBSUFEUUEzQkFFQUFRQUFCSUFOQUFBQUFBSUlBSnNpNXcyN3NYc0VDZ0FDQUE0QU53UUJBQUVBQUFTQURnQUFBQUFDQ0FDbGRlQU5TWEplQkFvQUFnQVBBRGNFQVFBQkFBQUVnQThBQUFBQUFnZ0FuVEwwRGJMYVJ3UUtBQUlBRUFBM0JBRUFBUUFBQklBUUFBQUFBQUlJQUtpRjdRMUFteW9FQ2dBQ0FCRUFOd1FCQUFFQUFBU0FFUUFBQUFBQ0NBQ0xSZ2NPTHpnYkJBb0FBZ0FTQURjRUFRQUJBQUFFZ0JJQUFBQUFBZ2dBK2ZZSkRocFgvUU1LQUFJQUV3QUFCQUlBQndBckJBSUFBQUJJQkFBQU53UUJBQUV6QkFNQUFBQlNCb0FBQUFBQUFBSUlBRi9kRFE2QUhRQUVCQUlRQU5hVUJRNGdqZkFEWHgwUURvQWRBQVFqQ0FFQS93RUhBUUQvQWdjQ0FBQUFCUWNCQUFNQUJ3OEFBUUFBQUFNQVlBRElBQUFBVWpFMUNRY1BBQUVBQUFBREFHQUF5QUFBQUZJeE5RQUFBQUFFZ0JNQUFBQUFBZ2dBSWQ0ZERpZjFMZ1FLQUFJQUZBQTNCQUVBQVFBQUJJQVVBQUFBQUFJSUFKUWRPdzR4U0NnRUNnQUNBQlVBTndRQkFBRUFBQVNBRlFBQUFBQUNDQUFxdFZFT0tRVThCQW9BQWdBV0FEY0VBUUFCQUFBRWdCWUFBQUFBQWdnQURYWnJEaGlpTEFRS0FBSUFGd0EzQkFFQUFRQUFCSUFYQUFBQUFBSUlBSDU5aGc1U3Bqa0VDZ0FDQUJnQU53UUJBQUVBQUFTQUdBQUFBQUFDQ0FCK2ZZWU9VcVpYQkFvQUFnQVpBQUlFQWdBSUFDc0VBZ0FBQUVnRUFBQTNCQUVBQVFhQUFBQUFBQUFDQ0FEbFk0b083TDlUQkFRQ0VBQ1A3b0VPN0w5VEJINTlpZzY1akZzRUl3Z0JBQUFDQndJQUFBQUFCdzBBQVFBQUFBTUFZQURJQUFBQVR3a0hEUUFCQUFBQUF3QmdBTWdBQUFCUEFBQUFBQVNBR1FBQUFBQUNDQUFDNkVZT09MSU1CQW9BQWdBYUFBSUVBZ0FRQUNzRUFnQUFBRWdFQUFBM0JBRUFBUWFBQUFBQUFBQUNDQUJwemtvT0JWOEpCQVFDRUFBVFdVSU9CVjhKQkFMb1NnNkZDaEFFQVFjQkFBVUNCd0lBQUFBQUJ3MEFBUUFBQUFNQVlB</t>
        </r>
      </text>
    </comment>
    <comment ref="A152" authorId="0" shapeId="0" xr:uid="{00000000-0006-0000-0000-00009D000000}">
      <text>
        <r>
          <rPr>
            <sz val="11"/>
            <color theme="1"/>
            <rFont val="Arial"/>
          </rPr>
          <t>======
ID#AAAAMesDzWU
Stanley Lo    (2021-06-04 20:47:17)
QzYwSDkyRjJPNFM0fFBpY3R1cmUgMTA1OHxWbXBEUkRBeE1EQUVBd0lCQUFBQUFBQUFBQUFBQUFDQUFBQUFBQU1BRkFBQUFFTm9aVzFFY21GM0lESXdMakF1TUM0ME1RZ0FFd0FBQUZWdWRHbDBiR1ZrSUVSdlkzVnRaVzUwQkFJUUFLUXpYdzNEZGpNRFc4ekFEanlKUE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1BQUFBQVFDRUFBQUFBQUFBQUFBQU16TTZod0FBSEFJRmdnRUFBQUFKQUFZQ0FRQUFBQWtBQmtJQUFBUUNBSUFDZ0FQQ0FJQUJBQURnSklBQUFBRUFoQUFwRE5mRGNOMk13TmJ6TUFPUElrOEJRb0FBZ0FCQUFTQUFRQUFBQUFDQ0FEZDdkME44emsxQkFvQUFnQUNBQUlFQWdBSkFDc0VBZ0FBQUVnRUFBQTNCQUVBQVFhQUFBQUFBQUFDQ0FCRDFPRU5KaTB5QkFRQ0VBQzZpOWtOSmkweUJFUFU0UTNtU0RnRUl3Z0JBQUFDQndJQUFBQUFCdzBBQVFBQUFBTUFZQURJQUFBQVJna0hEUUFCQUFBQUF3QmdBTWdBQUFCR0FBQUFBQVNBQWdBQUFBQUNDQUFKUnZzTk1QMHVCQW9BQWdBREFEY0VBUUFCQUFBRWdBTUFBQUFBQWdnQVk1RVJEaHdRUXdRS0FBSUFCQUEzQkFFQUFRQUFCSUFFQUFBQUFBSUlBSnh1RGc0SzVtQUVDZ0FDQUFVQU53UUJBQUVBQUFTQUJRQUFBQUFDQ0FDSmMvUU5DdVp2QkFvQUFnQUdBQUlFQWdBUUFDc0VBZ0FBQUVnRUFBQTNCQUVBQVFhQUFBQUFBQUFDQ0FEdldmZ04xcEpzQkFRQ0VBQ2E1TzhOMXBKc0JJbHorQTFXUG5NRUl3Z0JBQUFDQndJQUFBQUFCdzBBQVFBQUFBTUFZQURJQUFBQVV3a0hEUUFCQUFBQUF3QmdBTWdBQUFCVEFBQUFBQVNBQmdBQUFBQUNDQUJNc1BvTk5qNk5CQW9BQWdBSEFEY0VBUUFCQUFBRWdBY0FBQUFBQWdnQVg1M21EWkNKb3dRS0FBSUFDQUEzQkFFQUFRQUFCSUFJQUFBQUFBSUlBSExIeUEzSlpxQUVDZ0FDQUFrQU53UUJBQUVBQUFTQUNRQUFBQUFDQ0FCeXg3a050bXVHQkFvQUFnQUtBRGNFQVFBQkFBQUVnQW9BQUFBQUFnZ0Fjc2ViRGJacmhnUUtBQUlBQ3dBQ0JBSUFDQUFyQkFJQUFBQklCQUFBTndRQkFBRUdnQUFBQUFBQUFnZ0EySzJmRFUrRmdnUUVBaEFBZ3ppWERVK0ZnZ1J5eDU4TkhGS0tCQ01JQVFBQUFnY0NBQUFBQUFjTkFBRUFBQUFEQUdBQXlBQUFBRThKQncwQUFRQUFBQU1BWUFESUFBQUFUd0FBQUFBRWdBc0FBQUFBQWdnQWNzZU1EYUp3YkFRS0FBSUFEQUEzQkFFQUFRQUFCSUFNQUFBQUFBSUlBSExIYmcyaWNHd0VDZ0FDQUEwQU53UUJBQUVBQUFTQURRQUFBQUFDQ0FCeXgxOE50bXVHQkFvQUFnQU9BRGNFQVFBQkFBQUVnQTRBQUFBQUFnZ0Fjc2R1RGNsbW9BUUtBQUlBRHdBM0JBRUFBUUFBQklBUEFBQUFBQUlJQUhMSFh3M2NZYm9FQ2dBQ0FCQUFOd1FCQUFFQUFBU0FFQUFBQUFBQ0NBQnl4MjRONzF6VUJBb0FBZ0FSQURjRUFRQUJBQUFFZ0JFQUFBQUFBZ2dBY3NkZkRRSlk3Z1FLQUFJQUVnQTNCQUVBQVFBQUJJQVNBQUFBQUFJSUFITEhiZzBXVXdnRkNnQUNBQk1BTndRQkFBRUFBQVNBRXdBQUFBQUNDQUJ5eDE4TktVNGlCUW9BQWdBVUFEY0VBUUFCQUFBRWdCUUFBQUFBQWdnQWNzZHVEVHhKUEFVS0FBSUFGUUEzQkFFQUFRQUFCSUFWQUFBQUFBSUlBSExIWHcyUGRWSUVDZ0FDQUJZQU53UUJBQUVBQUFTQUZnQUFBQUFDQ0FCeXgyNE5mSG80QkFvQUFnQVhBRGNFQVFBQkFBQUVnQmNBQUFBQUFnZ0Fjc2RmRFdsL0hnUUtBQUlBR0FBM0JBRUFBUUFBQklBWUFBQUFBQUlJQUhMSGJnMVZoQVFFQ2dBQ0FCa0FOd1FCQUFFQUFBU0FHUUFBQUFBQ0NBQnl4MThOUW9ucUF3b0FBZ0FhQURjRUFRQUJBQUFFZ0JvQUFBQUFBZ2dBY3NkdURTK08wQU1LQUFJQUd3QTNCQUVBQVFBQUJJQWJBQUFBQUFJSUFITEhYdzBjazdZRENnQUNBQndBTndRQkFBRUFBQVNBSEFBQUFBQUNDQUJ5eDI0TkNaaWNBd29BQWdBZEFEY0VBUUFCQUFBRWdCMEFBQUFBQWdnQWNzZGZEZldjZ2dNS0FBSUFIZ0EzQkFFQUFRQUFCSUFlQUFBQUFBSUlBSExIYmczaW9XZ0RDZ0FDQUI4QU53UUJBQUVBQUFTQUh3QUFBQUFDQ0FCeXg4Z05vbkJzQkFvQUFnQWdBQUlFQWdBSUFDc0VBZ0FBQUVnRUFBQTNCQUVBQVFhQUFBQUFBQUFDQ0FEWXJjd05QSXBvQkFRQ0VBQ0RPTVFOUElwb0JITEh6QTBKVjNBRUFRY0JBQVVDQndJQUFBQUFCdzBBQVFBQUFBTUFZQURJQUFBQVR3a0hEUUFCQUFBQUF3QmdBTWdBQUFCUEFBQUFBQVNBSUFBQUFBQUNDQUMxazd3TjBNNjdCQW9BQWdBaEFE</t>
        </r>
      </text>
    </comment>
    <comment ref="B152" authorId="0" shapeId="0" xr:uid="{00000000-0006-0000-0000-0000EA000000}">
      <text>
        <r>
          <rPr>
            <sz val="11"/>
            <color theme="1"/>
            <rFont val="Arial"/>
          </rPr>
          <t>======
ID#AAAAMesDzRg
Stanley Lo    (2021-06-04 20:47:14)
QzIwSDEwRjJPNFM0UjJ8UGljdHVyZSAzMDJ8Vm1wRFJEQXhNREFFQXdJQkFBQUFBQUFBQUFBQUFBQ0FBQUFBQUFNQUZBQUFBRU5vWlcxRWNtRjNJREl3TGpBdU1DNDBNUWdBRXdBQUFGVnVkR2wwYkdWa0lFUnZZM1Z0Wlc1MEJBSVFBUHAvbHcwSE5wd0RCWUNJRHZqSjB3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UQUFBQUFRQ0VBQUFBQUFBQUFBQUFHWm1VUjJabVhZSUZnZ0VBQUFBSkFBWUNBUUFBQUFrQUJrSUFBQVFDQUlBQ2dBUENBSUFCQUFEZ0VZQUFBQUVBaEFBK24rWERRYzJuQU1GZ0lnTytNblRCQW9BQWdBQkFBU0FBUUFBQUFBQ0NBQ2FXVUlPSU1GVUJBb0FBZ0FDQUFJRUFnQUpBQ3NFQWdBQUFFZ0VBQUEzQkFFQUFRYUFBQUFBQUFBQ0NBQUFRRVlPVTdSUkJBUUNFQUI0OXowT1U3UlJCQUJBUmc0VDBGY0VJd2dCQUFBQ0J3SUFBQUFBQncwQUFRQUFBQU1BWUFESUFBQUFSZ2tIRFFBQkFBQUFBd0JnQU1nQUFBQkdBQUFBQUFTQUFnQUFBQUFDQ0FCdEFTVU80LzFhQkFvQUFnQURBRGNFQVFBQkFBQUVnQU1BQUFBQUFnZ0FFN1lPRHZicVJnUUtBQUlBQkFBM0JBRUFBUUFBQklBRUFBQUFBQUlJQU52WUVRNEpGU2tFQ2dBQ0FBVUFOd1FCQUFFQUFBU0FCUUFBQUFBQ0NBRHUweXNPQ1JVYUJBb0FBZ0FHQUFJRUFnQVFBQ3NFQWdBQUFFZ0VBQUEzQkFFQUFRYUFBQUFBQUFBQ0NBQlV1aThPMWNFV0JBUUNFQUQvUkNjTzFjRVdCTzdUTHc1VmJSMEVJd2dCQUFBQ0J3SUFBQUFBQncwQUFRQUFBQU1BWUFESUFBQUFVd2tIRFFBQkFBQUFBd0JnQU1nQUFBQlRBQUFBQUFTQUJnQUFBQUFDQ0FBcmx5VU8zTHo4QXdvQUFnQUhBRGNFQVFBQkFBQUVnQWNBQUFBQUFnZ0FGNm81RG9KeDVnTUtBQUlBQ0FBM0JBRUFBUUFBQklBSUFBQUFBQUlJQUFXQVZ3NUpsT2tEQ2dBQ0FBa0FOd1FCQUFFQUFBU0FDUUFBQUFBQ0NBQUZnR1lPWFk4REJBb0FBZ0FLQURjRUFRQUJBQUFFZ0FvQUFBQUFBZ2dBQllCWERuQ0tIUVFLQUFJQUN3QUNCQUlBQ0FBckJBSUFBQUJJQkFBQU53UUJBQUVHZ0FBQUFBQUFBZ2dBYTJaYkRnbWtHUVFFQWhBQUZ2RlNEZ21rR1FRRmdGc08xbkFoQkNNSUFRQUFBZ2NDQUFBQUFBY05BQUVBQUFBREFHQUF5QUFBQUU4SkJ3MEFBUUFBQUFNQVlBRElBQUFBVHdBQUFBQUVnQXNBQUFBQUFnZ0FCWUJtRG9PRk53UUtBQUlBREFBQUJBSUFCd0FyQkFJQUFBQklCQUFBTndRQkFBRXpCQU1BQUFCU0JvQUFBQUFBQUFJSUFHdG1hZzdwNnpNRUJBSVFBT01kWWc3cDZ6TUVhNlpzRG5sUVB3UWpDQUVBQUFJSEFnQUFBQVVIQVFBQkFBY09BQUVBQUFBREFHQUF5QUFBQUZJMkNRY09BQUVBQUFBREFHQUF5QUFBQUZJMkFBQUFBQVNBREFBQUFBQUNDQUFGZ0lRT1hZOERCQW9BQWdBTkFBSUVBZ0FJQUNzRUFnQUFBRWdFQUFBM0JBRUFBUWFBQUFBQUFBQUNDQUJyWm9nTzlxai9Bd1FDRUFBVzhYOE85cWovQXdXQWlBN0RkUWNFQVFjQkFBVUNCd0lBQUFBQUJ3MEFBUUFBQUFNQVlBRElBQUFBVHdrSERRQUJBQUFBQXdCZ0FNZ0FBQUJQQUFBQUFBU0FEUUFBQUFBQ0NBRENzMk1PUWl6T0F3b0FBZ0FPQURjRUFRQUJBQUFFZ0E0QUFBQUFBZ2dBWjJoTkRsWVp1Z01LQUFJQUR3QTNCQUVBQVFBQUJJQVBBQUFBQUFJSUFDK0xVQTVvUTV3RENnQUNBQkFBTndRQkFBRUFBQVNBRUFBQUFBQUNDQUJVYlRNT1ZobkpBd29BQWdBUkFBSUVBZ0FRQUNzRUFnQUFBRWdFQUFBM0JBRUFBUWFBQUFBQUFBQUNDQUM3VXpjT0lzYkZBd1FDRUFCbDNpNE9Jc2JGQTFSdE53NmljY3dEQVFjQkFBVUNCd0lBQUFBQUJ3MEFBUUFBQUFNQVlBRElBQUFBVXdrSERRQUJBQUFBQXdCZ0FNZ0FBQUJUQUFBQUFBU0FFUUFBQUFBQ0NBQTl3UWNPRlpyNUF3b0FBZ0FTQURjRUFRQUJBQUFFZ0JJQUFBQUFBZ2dBZ0kzN0RSd0NGUVFLQUFJQUV3QTNCQUVBQVFBQUJJQVRBQUFBQUFJSUFGUTEzZzNmUGhzRUNnQUNBQlFBQWdRQ0FBa0FLd1FDQUFBQVNBUUFBRGNFQVFBQkJvQUFBQUFBQUFJSUFMb2I0ZzBUTWhnRUJBSVFBRExUMlEwVE1oZ0V1aHZpRGROTkhnUWpDQUVBQUFJSEFnQUFBQUFIRFFBQkFBQUFBd0JnQU1nQUFBQkdDUWNOQUFFQUFBQURBR0FBeUFBQUFFWUFBQUFBQklBVUFBQUFBQUlJQUFDNzlBMzI2bFVFQ2dBQ0FCVUFBZ1FDQUJBQUt3UUNBQUFBU0FRQUFEY0VBUUFCQm9BQUFBQUFBQUlJQUdhaCtBM0RsMUlFQkFJUUFCRXM4QTNEbDFJRUFMdjRE</t>
        </r>
      </text>
    </comment>
    <comment ref="A153" authorId="0" shapeId="0" xr:uid="{00000000-0006-0000-0000-00000F000000}">
      <text>
        <r>
          <rPr>
            <sz val="11"/>
            <color theme="1"/>
            <rFont val="Arial"/>
          </rPr>
          <t>======
ID#AAAAMesDzfM
Stanley Lo    (2021-06-04 20:47:23)
QzY2SDg3RjJOMk8yUzd8UGljdHVyZSAxMDYwfFZtcERSREF4TURBRUF3SUJBQUFBQUFBQUFBQUFBQUNBQUFBQUFBTUFGQUFBQUVOb1pXMUVjbUYzSURJd0xqQXVNQzQwTVFnQUV3QUFBRlZ1ZEdsMGJHVmtJRVJ2WTNWdFpXNTBCQUlRQUJsUUxnMmlmVWdENXEveERsMkNK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EFBQUFBUUNFQUFBQUFBQUFBQUFBTXpNdWh3QUFIQUlGZ2dFQUFBQUpBQVlDQVFBQUFBa0FCa0lBQUFRQ0FJQUNnQVBDQUlBQkFBRGdLa0FBQUFFQWhBQUdWQXVEYUo5U0FQbXIvRU9YWUluQlFvQUFnQUJBQVNBQVFBQUFBQUNDQUNkNjk4TlhZSW5CUW9BQWdBQ0FEY0VBUUFCQUFBRWdBSUFBQUFBQWdnQW5ldmZEVjJDQ1FVS0FBSUFBd0EzQkFFQUFRQUFCSUFEQUFBQUFBSUlBRjJteHcwczRQY0VDZ0FDQUFRQU53UUJBQUVBQUFTQUJBQUFBQUFDQ0FDZDY5QU5EMWpiQkFvQUFnQUZBRGNFQVFBQkFBQUVnQVVBQUFBQUFnZ0FuZXZ1RFE5WTJ3UUtBQUlBQmdBM0JBRUFBUUFBQklBR0FBQUFBQUlJQU02TkFBN1BFc01FQ2dBQ0FBY0FOd1FCQUFFQUFBU0FCd0FBQUFBQ0NBQzhZeDRPbGpYR0JBb0FBZ0FJQURjRUFRQUJBQUFFZ0FnQUFBQUFBZ2dBN0FVd0R0WjYzZ1FLQUFJQUNRQUNCQUlBQndBckJBSUFBQUJJQkFBQU53UUJBQUVHZ0FBQUFBQUFBZ2dBVSt3ekRqemgyZ1FFQWhBQXlxTXJEanpoMmdSVDdETU8vQm5pQkNNSUFRQUFBZ2NDQUFBQUFBY05BQUVBQUFBREFHQUF5QUFBQUU0SkJ3MEFBUUFBQUFNQVlBRElBQUFBVGdBQUFBQUVnQWtBQUFBQUFnZ0FDbzVNRHBZMTFRUUtBQUlBQ2dBQ0JBSUFFQUFyQkFJQUFBQklCQUFBTndRQkFBRUdnQUFBQUFBQUFnZ0FjSFJRRG1QaTBRUUVBaEFBRy85SERtUGkwUVFLamxBTzQ0M1lCQ01JQVFBQUFnY0NBQUFBQUFjTkFBRUFBQUFEQUdBQXlBQUFBRk1KQncwQUFRQUFBQU1BWUFESUFBQUFVd0FBQUFBRWdBb0FBQUFBQWdnQUNvNU1EcFkxdHdRS0FBSUFDd0FDQkFJQUJ3QXJCQUlBQUFCSUJBQUFOd1FCQUFFR2dBQUFBQUFBQWdnQWNIUlFEdnlic3dRRUFoQUE1eXRJRHZ5YnN3UndkRkFPdk5TNkJDTUlBUUFBQWdjQ0FBQUFBQWNOQUFFQUFBQURBR0FBeUFBQUFFNEpCdzBBQVFBQUFBTUFZQURJQUFBQVRnQUFBQUFFZ0FzQUFBQUFBZ2dBN0FVd0RsYndyUVFLQUFJQURBQTNCQUVBQVFBQUJJQU1BQUFBQUFJSUFERFNJdzVPaUpJRUNnQUNBQTBBTndRQkFBRUFBQVNBRFFBQUFBQUNDQUJnZERVT0RrTjZCQW9BQWdBT0FEY0VBUUFCQUFBRWdBNEFBQUFBQWdnQVlIUlREZzVEZWdRS0FBSUFEd0EzQkFFQUFRQUFCSUFQQUFBQUFBSUlBS0c1WEE3eHVsMEVDZ0FDQUJBQU53UUJBQUVBQUFTQUVBQUFBQUFDQ0FCZ2RFUU93QmhNQkFvQUFnQVJBRGNFQVFBQkFBQUVnQkVBQUFBQUFnZ0FZSFJFRHNBWUxnUUtBQUlBRWdBM0JBRUFBUUFBQklBU0FBQUFBQUlJQUNBdkxBNlBkaHdFQ2dBQ0FCTUFBZ1FDQUJBQUt3UUNBQUFBU0FRQUFEY0VBUUFCQm9BQUFBQUFBQUlJQUljVk1BNWNJeGtFQkFJUUFER2dKdzVjSXhrRUlDOHdEdHpPSHdRQkJ3RUFCUUlIQWdBQUFBQUhEUUFCQUFBQUF3QmdBTWdBQUFCVENRY05BQUVBQUFBREFHQUF5QUFBQUZNQUFBQUFCSUFUQUFBQUFBSUlBR0IwTlE1eTd2OERDZ0FDQUJRQU53UUJBQUVBQUFTQUZBQUFBQUFDQ0FCZ2RDWU9YL1BsQXdvQUFnQVZBRGNFQVFBQkFBQUVnQlVBQUFBQUFnZ0FZSFFJRGwvejVRTUtBQUlBRmdBM0JBRUFBUUFBQklBV0FBQUFBQUlJQUREUzlnMGZyczBEQ2dBQ0FCY0FBZ1FDQUJBQUt3UUNBQUFBU0FRQUFEY0VBUUFCQm9BQUFBQUFBQUlJQUphNCtnM3NXc29EQkFJUUFFRkQ4ZzNzV3NvRE1OTDZEV3dHMFFNakNBRUFBQUlIQWdBQUFBQUhEUUFCQUFBQUF3QmdBTWdBQUFCVENRY05BQUVBQUFBREFHQUF5QUFBQUZNQUFBQUFCSUFYQUFBQUFBSUlBQkpLMmcxZjg5WURDZ0FDQUJnQU53UUJBQUVBQUFTQUdBQUFBQUFDQ0FEU0JNSU5MbEhGQXdvQUFnQVpBRGNFQVFBQkFBQUVnQmtBQUFBQUFnZ0FtaWZGRFVCN3B3TUtBQUlBR2dBM0JBRUFBUUFBQklBYUFBQUFBQUlJQUtHUDRBMkVSNXNEQ2dBQ0FCc0FOd1FCQUFFQUFBU0FHd0FBQUFBQ0NBQm9zdU1ObG5GOUF3b0FBZ0FjQURjRUFRQUJBQUFFZ0J3QUFBQUFBZ2dBV2VLc0RSRFpsUU1LQUFJQUhRQTNCQUVBQVFBQUJJQWRBQUFBQUFJSUFDRUZzQTBp</t>
        </r>
      </text>
    </comment>
    <comment ref="B153" authorId="0" shapeId="0" xr:uid="{00000000-0006-0000-0000-000014010000}">
      <text>
        <r>
          <rPr>
            <sz val="11"/>
            <color theme="1"/>
            <rFont val="Arial"/>
          </rPr>
          <t>======
ID#AAAAMesDzO4
Stanley Lo    (2021-06-04 20:47:13)
QzM0SDE2RjJOMk8yUzdSNHxQaWN0dXJlIDMwNHxWbXBEUkRBeE1EQUVBd0lCQUFBQUFBQUFBQUFBQUFDQUFBQUFBQU1BRkFBQUFFTm9aVzFFY21GM0lESXdMakF1TUM0ME1RZ0FFd0FBQUZWdWRHbDBiR1ZrSUVSdlkzVnRaVzUwQkFJUUFKTlNpQTNRSldRRGJLMl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ZBQUFBQVFDRUFBQUFBQUFBQUFBQUptWkpSMEFBSEFJRmdnRUFBQUFKQUFZQ0FRQUFBQWtBQmtJQUFBUUNBSUFDZ0FQQ0FJQUJBQURnSEVBQUFBRUFoQUFrMUtJRGRBbFpBTnNyWmNPTDlvTEJRb0FBZ0FCQUFTQUFRQUFBQUFDQ0FDQW02b05MOW9MQlFvQUFnQUNBRGNFQVFBQkFBQUVnQUlBQUFBQUFnZ0FnSnVxRFMvYTdRUUtBQUlBQXdBM0JBRUFBUUFBQklBREFBQUFBQUlJQUVCV2tnMytOOXdFQ2dBQ0FBUUFOd1FCQUFFQUFBU0FCQUFBQUFBQ0NBQ0FtNXNONGErL0JBb0FBZ0FGQURjRUFRQUJBQUFFZ0FVQUFBQUFBZ2dBZ0p1NURlR3Z2d1FLQUFJQUJnQTNCQUVBQVFBQUJJQUdBQUFBQUFJSUFMRTl5dzJoYXFjRUNnQUNBQWNBTndRQkFBRUFBQVNBQndBQUFBQUNDQUNmRStrTmFJMnFCQW9BQWdBSUFEY0VBUUFCQUFBRWdBZ0FBQUFBQWdnQTBMWDZEYWpTd2dRS0FBSUFDUUFDQkFJQUJ3QXJCQUlBQUFCSUJBQUFOd1FCQUFFR2dBQUFBQUFBQWdnQU5weitEUTg1dndRRUFoQUFybFAyRFE4NXZ3UTJuUDROejNIR0JDTUlBUUFBQWdjQ0FBQUFBQWNOQUFFQUFBQURBR0FBeUFBQUFFNEpCdzBBQVFBQUFBTUFZQURJQUFBQVRnQUFBQUFFZ0FrQUFBQUFBZ2dBN1QwWERtaU51UVFLQUFJQUNnQUNCQUlBRUFBckJBSUFBQUJJQkFBQU53UUJBQUVHZ0FBQUFBQUFBZ2dBVXlRYkRqVTZ0Z1FFQWhBQS9xNFNEalU2dGdUdFBSc090ZVc4QkNNSUFRQUFBZ2NDQUFBQUFBY05BQUVBQUFBREFHQUF5QUFBQUZNSkJ3MEFBUUFBQUFNQVlBRElBQUFBVXdBQUFBQUVnQW9BQUFBQUFnZ0E3VDBYRG1pTm13UUtBQUlBQ3dBQ0JBSUFCd0FyQkFJQUFBQklCQUFBTndRQkFBRUdnQUFBQUFBQUFnZ0FVeVFiRHMvemx3UUVBaEFBeTlzU0RzL3psd1JUSkJzT2p5eWZCQ01JQVFBQUFnY0NBQUFBQUFjTkFBRUFBQUFEQUdBQXlBQUFBRTRKQncwQUFRQUFBQU1BWUFESUFBQUFUZ0FBQUFBRWdBc0FBQUFBQWdnQTBMWDZEU2hJa2dRS0FBSUFEQUEzQkFFQUFRQUFCSUFNQUFBQUFBSUlBQk9DN2cwaDRIWUVDZ0FDQUEwQU53UUJBQUVBQUFTQURRQUFBQUFDQ0FCRUpBQU80SnBlQkFvQUFnQU9BRGNFQVFBQkFBQUVnQTRBQUFBQUFnZ0FSQ1FlRHVDYVhnUUtBQUlBRHdBM0JBRUFBUUFBQklBUEFBQUFBQUlJQUlScEp3N0RFa0lFQ2dBQ0FCQUFOd1FCQUFFQUFBU0FFQUFBQUFBQ0NBQkVKQThPa25Bd0JBb0FBZ0FSQURjRUFRQUJBQUFFZ0JFQUFBQUFBZ2dBUkNRUERwSndFZ1FLQUFJQUVnQTNCQUVBQVFBQUJJQVNBQUFBQUFJSUFBVGY5ZzFpemdBRUNnQUNBQk1BQWdRQ0FCQUFLd1FDQUFBQVNBUUFBRGNFQVFBQkJvQUFBQUFBQUFJSUFHckYrZzB1ZS8wREJBSVFBQlZROGcwdWUvMERCTi82RGE0bUJBUWpDQUVBQUFJSEFnQUFBQUFIRFFBQkFBQUFBd0JnQU1nQUFBQlRDUWNOQUFFQUFBQURBR0FBeUFBQUFGTUFBQUFBQklBVEFBQUFBQUlJQUVRa0FBNUVSdVFEQ2dBQ0FCUUFOd1FCQUFFQUFBU0FGQUFBQUFBQ0NBQkVKUEVOTVV2S0F3b0FBZ0FWQURjRUFRQUJBQUFFZ0JVQUFBQUFBZ2dBUkNUVERURkx5Z01LQUFJQUZnQTNCQUVBQVFBQUJJQVdBQUFBQUFJSUFCT0N3UTN4QmJJRENnQUNBQmNBQWdRQ0FCQUFLd1FDQUFBQVNBUUFBRGNFQVFBQkJvQUFBQUFBQUFJSUFIbG94UTIrc3E0REJBSVFBQ1R6dkEyK3NxNERFNExGRFQ1ZXRRTUJCd0VBQlFJSEFnQUFBQUFIRFFBQkFBQUFBd0JnQU1nQUFBQlRDUWNOQUFFQUFBQURBR0FBeUFBQUFGTUFBQUFBQklBWEFBQUFBQUlJQVBiNXBBMHhTN3NEQ2dBQ0FCZ0FOd1FCQUFFQUFBU0FHQUFBQUFBQ0NBQzJ0SXdOQUttcEF3b0FBZ0FaQUFBRUFnQUhBQ3NFQWdBQUFFZ0VBQUEzQkFFQUFUTUVBd0FBQUZJR2dBQUFBQUFBQWdnQUhKdVFEV2ZQc2dNRUFoQUFrMUtJRGRkcXB3TlB6cElOWjgreUF5TUlBUUQvQVFjQkFQOENCd0lBQUFBRkJ3RUFBd0FIRGdBQkFBQUFBd0JnQU1nQUFBQlNOQWtIRGdBQkFBQUFBd0JnQU1nQUFBQlNOQUFBQUFBRWdCa0FBQUFBQWdnQTl2bWtEVEZMMlFN</t>
        </r>
      </text>
    </comment>
    <comment ref="A154" authorId="0" shapeId="0" xr:uid="{00000000-0006-0000-0000-0000FB000000}">
      <text>
        <r>
          <rPr>
            <sz val="11"/>
            <color theme="1"/>
            <rFont val="Arial"/>
          </rPr>
          <t>======
ID#AAAAMesDzQc
Stanley Lo    (2021-06-04 20:47:14)
QzY2SDg5RjJOMk8yUzl8UGljdHVyZSAxMDYyfFZtcERSREF4TURBRUF3SUJBQUFBQUFBQUFBQUFBQUNBQUFBQUFBTUFGQUFBQUVOb1pXMUVjbUYzSURJd0xqQXVNQzQwTVFnQUV3QUFBRlZ1ZEdsMGJHVmtJRVJ2WTNWdFpXNTBCQUlRQU1IY0l3MTBmejhEUGlQOERvdUFN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UFBQUFBUUNFQUFBQUFBQUFBQUFBSm1ac3h3QUFIQUlGZ2dFQUFBQUpBQVlDQVFBQUFBa0FCa0lBQUFRQ0FJQUNnQVBDQUlBQkFBRGdLMEFBQUFFQWhBQXdkd2pEWFIvUHdNK0kvd09pNEF3QlFvQUFnQUJBQVNBQVFBQUFBQUNDQUJGZU5VTmk0QXdCUW9BQWdBQ0FEY0VBUUFCQUFBRWdBSUFBQUFBQWdnQVJYalZEWXVBRWdVS0FBSUFBd0EzQkFFQUFRQUFCSUFEQUFBQUFBSUlBQVV6dlExYjNnQUZDZ0FDQUFRQU53UUJBQUVBQUFTQUJBQUFBQUFDQ0FCRmVNWU5QVmJrQkFvQUFnQUZBRGNFQVFBQkFBQUVnQVVBQUFBQUFnZ0FSWGprRFQxVzVBUUtBQUlBQmdBM0JBRUFBUUFBQklBR0FBQUFBQUlJQUhZYTlnMzlFTXdFQ2dBQ0FBY0FOd1FCQUFFQUFBU0FCd0FBQUFBQ0NBQms4Qk1PeFRQUEJBb0FBZ0FJQURjRUFRQUJBQUFFZ0FnQUFBQUFBZ2dBbFpJbERnVjU1d1FLQUFJQUNRQUNCQUlBQndBckJBSUFBQUJJQkFBQU53UUJBQUVHZ0FBQUFBQUFBZ2dBKzNncERtdmY0d1FFQWhBQWN6QWhEbXZmNHdUN2VDa09LeGpyQkNNSUFRQUFBZ2NDQUFBQUFBY05BQUVBQUFBREFHQUF5QUFBQUU0SkJ3MEFBUUFBQUFNQVlBRElBQUFBVGdBQUFBQUVnQWtBQUFBQUFnZ0FzaHBDRHNVejNnUUtBQUlBQ2dBQ0JBSUFFQUFyQkFJQUFBQklCQUFBTndRQkFBRUdnQUFBQUFBQUFnZ0FHQUZHRHBIZzJnUUVBaEFBdzRzOURwSGcyZ1N5R2tZT0VZemhCQ01JQVFBQUFnY0NBQUFBQUFjTkFBRUFBQUFEQUdBQXlBQUFBRk1KQncwQUFRQUFBQU1BWUFESUFBQUFVd0FBQUFBRWdBb0FBQUFBQWdnQXNocENEc1V6d0FRS0FBSUFDd0FDQkFJQUJ3QXJCQUlBQUFCSUJBQUFOd1FCQUFFR2dBQUFBQUFBQWdnQUdBRkdEaXVhdkFRRUFoQUFrTGc5RGl1YXZBUVlBVVlPNjlMREJDTUlBUUFBQWdjQ0FBQUFBQWNOQUFFQUFBQURBR0FBeUFBQUFFNEpCdzBBQVFBQUFBTUFZQURJQUFBQVRnQUFBQUFFZ0FzQUFBQUFBZ2dBbFpJbERvVHV0Z1FLQUFJQURBQTNCQUVBQVFBQUJJQU1BQUFBQUFJSUFOaGVHUTU5aHBzRUNnQUNBQTBBTndRQkFBRUFBQVNBRFFBQUFBQUNDQUFKQVNzT1BVR0RCQW9BQWdBT0FEY0VBUUFCQUFBRWdBNEFBQUFBQWdnQUNRRkpEajFCZ3dRS0FBSUFEd0EzQkFFQUFRQUFCSUFQQUFBQUFBSUlBRWxHVWc0Z3VXWUVDZ0FDQUJBQU53UUJBQUVBQUFTQUVBQUFBQUFDQ0FBSkFUb083eFpWQkFvQUFnQVJBRGNFQVFBQkFBQUVnQkVBQUFBQUFnZ0FDUUU2RHU4V053UUtBQUlBRWdBM0JBRUFBUUFBQklBU0FBQUFBQUlJQU1tN0lRNitkQ1VFQ2dBQ0FCTUFBZ1FDQUJBQUt3UUNBQUFBU0FRQUFEY0VBUUFCQm9BQUFBQUFBQUlJQUMraUpRNkxJU0lFQkFJUUFOb3NIUTZMSVNJRXlic2xEZ3ZOS0FRQkJ3RUFCUUlIQWdBQUFBQUhEUUFCQUFBQUF3QmdBTWdBQUFCVENRY05BQUVBQUFBREFHQUF5QUFBQUZNQUFBQUFCSUFUQUFBQUFBSUlBQWtCS3c2aDdBZ0VDZ0FDQUJRQU53UUJBQUVBQUFTQUZBQUFBQUFDQ0FBSkFSd09qdkh1QXdvQUFnQVZBRGNFQVFBQkFBQUVnQlVBQUFBQUFnZ0FDUUgrRFk3eDdnTUtBQUlBRmdBM0JBRUFBUUFBQklBV0FBQUFBQUlJQU5oZTdBMU5yTllEQ2dBQ0FCY0FBZ1FDQUJBQUt3UUNBQUFBU0FRQUFEY0VBUUFCQm9BQUFBQUFBQUlJQUQ1RjhBMGFXZE1EQkFJUUFPblA1dzBhV2RNRDJGN3dEWm9FMmdNQkJ3RUFCUUlIQWdBQUFBQUhEUUFCQUFBQUF3QmdBTWdBQUFCVENRY05BQUVBQUFBREFHQUF5QUFBQUZNQUFBQUFCSUFYQUFBQUFBSUlBTHZXencyTzhkOERDZ0FDQUJnQU53UUJBQUVBQUFTQUdBQUFBQUFDQ0FCN2tiY05YVS9PQXdvQUFnQVpBQUlFQWdBUUFDc0VBZ0FBQUVnRUFBQTNCQUVBQVFhQUFBQUFBQUFDQ0FEaGQ3c05LdnpLQXdRQ0VBQ01Bck1OS3Z6S0EzdVJ1dzJxcDlFREFRY0JBQVVDQndJQUFBQUFCdzBBQVFBQUFBTUFZQURJQUFBQVV3a0hEUUFCQUFBQUF3QmdBTWdBQUFCVEFBQUFBQVNBR1FBQUFBQUNDQUJDdExvTmIzbXdBd29BQWdBYUFEY0VBUUFCQUFBRWdCb0FBQUFB</t>
        </r>
      </text>
    </comment>
    <comment ref="B154" authorId="0" shapeId="0" xr:uid="{00000000-0006-0000-0000-00005B010000}">
      <text>
        <r>
          <rPr>
            <sz val="11"/>
            <color theme="1"/>
            <rFont val="Arial"/>
          </rPr>
          <t>======
ID#AAAAMesDzKc
Stanley Lo    (2021-06-04 20:47:10)
QzM0SDE3RjJOMk8yUzlSNHxQaWN0dXJlIDMwNnxWbXBEUkRBeE1EQUVBd0lCQUFBQUFBQUFBQUFBQUFDQUFBQUFBQU1BRkFBQUFFTm9aVzFFY21GM0lESXdMakF1TUM0ME1RZ0FFd0FBQUZWdWRHbDBiR1ZrSUVSdlkzVnRaVzUwQkFJUUFQcElpUTNRSldRREJiZVd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dBQUFBQVFDRUFBQUFBQUFBQUFBQURNekx4MEFBSEFJRmdnRUFBQUFKQUFZQ0FRQUFBQWtBQmtJQUFBUUNBSUFDZ0FQQ0FJQUJBQURnSFVBQUFBRUFoQUEra2lKRGRBbFpBTUZ0NVlPTDlvTEJRb0FBZ0FCQUFTQUFRQUFBQUFDQ0FDMHZxc05MOW9MQlFvQUFnQUNBRGNFQVFBQkFBQUVnQUlBQUFBQUFnZ0F0TDZyRFMvYTdRUUtBQUlBQXdBM0JBRUFBUUFBQklBREFBQUFBQUlJQUhSNWt3MytOOXdFQ2dBQ0FBUUFOd1FCQUFFQUFBU0FCQUFBQUFBQ0NBQzB2cHdONGErL0JBb0FBZ0FGQURjRUFRQUJBQUFFZ0FVQUFBQUFBZ2dBdEw2NkRlR3Z2d1FLQUFJQUJnQTNCQUVBQVFBQUJJQUdBQUFBQUFJSUFPUmd6QTJoYXFjRUNnQUNBQWNBTndRQkFBRUFBQVNBQndBQUFBQUNDQURTTnVvTmFJMnFCQW9BQWdBSUFEY0VBUUFCQUFBRWdBZ0FBQUFBQWdnQUE5bjdEYWpTd2dRS0FBSUFDUUFDQkFJQUJ3QXJCQUlBQUFCSUJBQUFOd1FCQUFFR2dBQUFBQUFBQWdnQWFiLy9EUTg1dndRRUFoQUE0WGIzRFE4NXZ3UnB2LzhOejNIR0JDTUlBUUFBQWdjQ0FBQUFBQWNOQUFFQUFBQURBR0FBeUFBQUFFNEpCdzBBQVFBQUFBTUFZQURJQUFBQVRnQUFBQUFFZ0FrQUFBQUFBZ2dBSUdFWURtaU51UVFLQUFJQUNnQUNCQUlBRUFBckJBSUFBQUJJQkFBQU53UUJBQUVHZ0FBQUFBQUFBZ2dBaDBjY0RqVTZ0Z1FFQWhBQU1kSVREalU2dGdRZ1lSd090ZVc4QkNNSUFRQUFBZ2NDQUFBQUFBY05BQUVBQUFBREFHQUF5QUFBQUZNSkJ3MEFBUUFBQUFNQVlBRElBQUFBVXdBQUFBQUVnQW9BQUFBQUFnZ0FJR0VZRG1pTm13UUtBQUlBQ3dBQ0JBSUFCd0FyQkFJQUFBQklCQUFBTndRQkFBRUdnQUFBQUFBQUFnZ0FoMGNjRHMvemx3UUVBaEFBL3Y0VERzL3psd1NIUnh3T2p5eWZCQ01JQVFBQUFnY0NBQUFBQUFjTkFBRUFBQUFEQUdBQXlBQUFBRTRKQncwQUFRQUFBQU1BWUFESUFBQUFUZ0FBQUFBRWdBc0FBQUFBQWdnQUE5bjdEU2hJa2dRS0FBSUFEQUEzQkFFQUFRQUFCSUFNQUFBQUFBSUlBRWFsN3cwaDRIWUVDZ0FDQUEwQU53UUJBQUVBQUFTQURRQUFBQUFDQ0FCM1J3RU80SnBlQkFvQUFnQU9BRGNFQVFBQkFBQUVnQTRBQUFBQUFnZ0FkMGNmRHVDYVhnUUtBQUlBRHdBM0JBRUFBUUFBQklBUEFBQUFBQUlJQUxlTUtBN0RFa0lFQ2dBQ0FCQUFOd1FCQUFFQUFBU0FFQUFBQUFBQ0NBQjNSeEFPa25Bd0JBb0FBZ0FSQURjRUFRQUJBQUFFZ0JFQUFBQUFBZ2dBZDBjUURwSndFZ1FLQUFJQUVnQTNCQUVBQVFBQUJJQVNBQUFBQUFJSUFEY0MrQTFpemdBRUNnQUNBQk1BQWdRQ0FCQUFLd1FDQUFBQVNBUUFBRGNFQVFBQkJvQUFBQUFBQUFJSUFKM28rdzB1ZS8wREJBSVFBRWh6OHcwdWUvMEROd0w4RGE0bUJBUUJCd0VBQlFJSEFnQUFBQUFIRFFBQkFBQUFBd0JnQU1nQUFBQlRDUWNOQUFFQUFBQURBR0FBeUFBQUFGTUFBQUFBQklBVEFBQUFBQUlJQUhkSEFRNUVSdVFEQ2dBQ0FCUUFOd1FCQUFFQUFBU0FGQUFBQUFBQ0NBQjNSL0lOTVV2S0F3b0FBZ0FWQURjRUFRQUJBQUFFZ0JVQUFBQUFBZ2dBZDBmVURURkx5Z01LQUFJQUZnQTNCQUVBQVFBQUJJQVdBQUFBQUFJSUFFYWx3ZzN4QmJJRENnQUNBQmNBQWdRQ0FCQUFLd1FDQUFBQVNBUUFBRGNFQVFBQkJvQUFBQUFBQUFJSUFLMkx4ZzIrc3E0REJBSVFBRmNXdmcyK3NxNERScVhHRFQ1ZXRRTUJCd0VBQlFJSEFnQUFBQUFIRFFBQkFBQUFBd0JnQU1nQUFBQlRDUWNOQUFFQUFBQURBR0FBeUFBQUFGTUFBQUFBQklBWEFBQUFBQUlJQUNrZHBnMHhTN3NEQ2dBQ0FCZ0FOd1FCQUFFQUFBU0FHQUFBQUFBQ0NBRHAxNDBOQUttcEF3b0FBZ0FaQUFJRUFnQVFBQ3NFQWdBQUFFZ0VBQUEzQkFFQUFRYUFBQUFBQUFBQ0NBQlB2cEVOelZXbUF3UUNFQUQ2U0lrTnpWV21BK25Ya1ExTkFhMERJd2dCQUFBQ0J3SUFBQUFBQncwQUFRQUFBQU1BWUFESUFBQUFVd2tIRFFBQkFBQUFBd0JnQU1nQUFBQlRBQUFBQUFTQUdRQUFBQUFDQ0FDdytwQU5FOU9MQXdvQUFnQWFBQUFFQWdBSEFDc0VBZ0FBQUVn</t>
        </r>
      </text>
    </comment>
    <comment ref="A155" authorId="0" shapeId="0" xr:uid="{00000000-0006-0000-0000-0000A9000000}">
      <text>
        <r>
          <rPr>
            <sz val="11"/>
            <color theme="1"/>
            <rFont val="Arial"/>
          </rPr>
          <t>======
ID#AAAAMesDzVk
Stanley Lo    (2021-06-04 20:47:17)
QzkwSDEyNk8yUzd8UGljdHVyZSAxMDY0fFZtcERSREF4TURBRUF3SUJBQUFBQUFBQUFBQUFBQUNBQUFBQUFBTUFGQUFBQUVOb1pXMUVjbUYzSURJd0xqQXVNQzQwTVFnQUV3QUFBRlZ1ZEdsMGJHVmtJRVJ2WTNWdFpXNTBCQUlRQUt6KytReFFpQXNEVXdFbUQ2OTNa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M1FBQUFBUUNFQUFBQUFBQUFBQUFBQUFBbXh3QUFIQUlGZ2dFQUFBQUpBQVlDQVFBQUFBa0FCa0lBQUFRQ0FJQUNnQVBDQUlBQkFBRGdOSUFBQUFFQWhBQXJQNzVERkNJQ3dOVEFTWVByM2RrQlFvQUFnQUJBQVNBQVFBQUFBQUNDQUNHYlZNT1lzVkJBd29BQWdBQ0FEY0VBUUFCQUFBRWdBSUFBQUFBQWdnQWhtMVREbUxGWHdNS0FBSUFBd0EzQkFFQUFRQUFCSUFEQUFBQUFBSUlBTWF5YXc2VFozRURDZ0FDQUFRQUFnUUNBQkFBS3dRQ0FBQUFTQVFBQURjRUFRQUJCb0FBQUFBQUFBSUlBQ3laYnc1Z0ZHNERCQUlRQU5jalp3NWdGRzREeHJKdkR1Qy9kQU1qQ0FFQUFBSUhBZ0FBQUFBSERRQUJBQUFBQXdCZ0FNZ0FBQUJUQ1FjTkFBRUFBQUFEQUdBQXlBQUFBRk1BQUFBQUJJQUVBQUFBQUFJSUFJWnRZZzZ3NzQwRENnQUNBQVVBTndRQkFBRUFBQVNBQlFBQUFBQUNDQUNHYlhFT3crcW5Bd29BQWdBR0FEY0VBUUFCQUFBRWdBWUFBQUFBQWdnQWhtMlBEc1BxcHdNS0FBSUFCd0EzQkFFQUFRQUFCSUFIQUFBQUFBSUlBSVp0bmc3WDVjRURDZ0FDQUFnQU53UUJBQUVBQUFTQUNBQUFBQUFDQ0FDR2Jid08xK1hCQXdvQUFnQUpBRGNFQVFBQkFBQUVnQWtBQUFBQUFnZ0FobTNMRHNQcXB3TUtBQUlBQ2dBM0JBRUFBUUFBQklBS0FBQUFBQUlJQUladDZRN0Q2cWNEQ2dBQ0FBc0FBZ1FDQUJBQUt3UUNBQUFBU0FRQUFEY0VBUUFCQm9BQUFBQUFBQUlJQU94VDdRNlFsNlFEQkFJUUFKZmU1QTZRbDZRRGhtM3REaEJEcXdNQkJ3RUFCUUlIQWdBQUFBQUhEUUFCQUFBQUF3QmdBTWdBQUFCVENRY05BQUVBQUFBREFHQUF5QUFBQUZNQUFBQUFCSUFMQUFBQUFBSUlBSVp0K0E2dzc0MERDZ0FDQUF3QU53UUJBQUVBQUFTQURBQUFBQUFDQ0FDR2JSWVBzTytOQXdvQUFnQU5BRGNFQVFBQkFBQUVnQTBBQUFBQUFnZ0FobTBsRDhQcXB3TUtBQUlBRGdBM0JBRUFBUUFBQklBT0FBQUFBQUlJQUladEZnL1g1Y0VEQ2dBQ0FBOEFOd1FCQUFFQUFBU0FEd0FBQUFBQ0NBQ0diU1VQNnVEYkF3b0FBZ0FRQURjRUFRQUJBQUFFZ0JBQUFBQUFBZ2dBaG0wV0QvM2I5UU1LQUFJQUVRQTNCQUVBQVFBQUJJQVJBQUFBQUFJSUFJWnRKUThRMXc4RUNnQUNBQklBTndRQkFBRUFBQVNBRWdBQUFBQUNDQUNHYlJZUEk5SXBCQW9BQWdBVEFEY0VBUUFCQUFBRWdCTUFBQUFBQWdnQWhtMGxENTMwY3dNS0FBSUFGQUEzQkFFQUFRQUFCSUFVQUFBQUFBSUlBSVp0RmcrSytWa0RDZ0FDQUJVQU53UUJBQUVBQUFTQUZRQUFBQUFDQ0FDR2JTVVBkdjQvQXdvQUFnQVdBRGNFQVFBQkFBQUVnQllBQUFBQUFnZ0FobTBXRDJNREpnTUtBQUlBRndBM0JBRUFBUUFBQklBWEFBQUFBQUlJQUladHZBNnc3NDBEQ2dBQ0FCZ0FOd1FCQUFFQUFBU0FHQUFBQUFBQ0NBQ0diWjRPc08rTkF3b0FBZ0FaQURjRUFRQUJBQUFFZ0JrQUFBQUFBZ2dBaG0xaUR0Zmx3UU1LQUFJQUdnQTNCQUVBQVFBQUJJQWFBQUFBQUFJSUFNYXlhdzcwYmQ0RENnQUNBQnNBTndRQkFBRUFBQVNBR3dBQUFBQUNDQUNHYlZNT0pSRHdBd29BQWdBY0FEY0VBUUFCQUFBRWdCd0FBQUFBQWdnQWhtMVREaVVRRGdRS0FBSUFIUUEzQkFFQUFRQUFCSUFkQUFBQUFBSUlBRVlvT3c1VnNoOEVDZ0FDQUI0QU53UUJBQUVBQUFTQUhnQUFBQUFDQ0FDR2JVUU9jem84QkFvQUFnQWZBRGNFQVFBQkFBQUVnQjhBQUFBQUFnZ0FobTFpRG5NNlBBUUtBQUlBSUFBM0JBRUFBUUFBQklBZ0FBQUFBQUlJQUxjUGRBNnpmMVFFQ2dBQ0FDRUFOd1FCQUFFQUFBU0FJUUFBQUFBQ0NBQzNENUlPczM5VUJBb0FBZ0FpQUFJRUFnQVFBQ3NFQWdBQUFFZ0VBQUEzQkFFQUFRYUFBQUFBQUFBQ0NBQWQ5cFVPZ0N4UkJBUUNFQURJZ0kwT2dDeFJCTGNQbGc0QTJGY0VJd2dCQUFBQ0J3SUFBQUFBQncwQUFRQUFBQU1BWUFESUFBQUFVd2tIRFFBQkFBQUFBd0JnQU1nQUFBQlRBQUFBQUFTQUlnQUFBQUFDQ0FEM1ZKc08wQWR4QkFvQUFnQWpBRGNFQVFBQkFBQUVnQ01BQUFBQUFnZ0FGTjIzRGhCTmVnUUtBQUlBSkFBM0JBRUFBUUFBQklB</t>
        </r>
      </text>
    </comment>
    <comment ref="B155" authorId="0" shapeId="0" xr:uid="{00000000-0006-0000-0000-00006A00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Zg
</t>
        </r>
        <r>
          <rPr>
            <sz val="11"/>
            <color rgb="FF000000"/>
            <rFont val="Arial"/>
            <family val="2"/>
          </rPr>
          <t xml:space="preserve">Stanley Lo    (2021-06-04 20:47:19)
</t>
        </r>
        <r>
          <rPr>
            <sz val="11"/>
            <color rgb="FF000000"/>
            <rFont val="Arial"/>
            <family val="2"/>
          </rPr>
          <t>QzQySDIzTzJTNlI0fFBpY3R1cmUgMzA4fFZtcERSREF4TURBRUF3SUJBQUFBQUFBQUFBQUFBQUNBQUFBQUFBTUFGQUFBQUVOb1pXMUVjbUYzSURJd0xqQXVNQzQwTVFnQUV3QUFBRlZ1ZEdsMGJHVmtJRVJ2WTNWdFpXNTBCQUlRQUtqdmN3MnhQR1FEVnhDc0RrN0R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3dBQUFBUUNFQUFBQUFBQUFBQUFBSm1aQngwQUFIQUlGZ2dFQUFBQUpBQVlDQVFBQUFBa0FCa0lBQUFRQ0FJQUNnQVBDQUlBQkFBRGdIZ0FBQUFFQWhBQXFPOXpEYkU4WkFOWEVLd09Uc01MQlFvQUFnQUJBQVNBQVFBQUFBQUNDQURLVVE0T3NUeGtBd29BQWdBQ0FEY0VBUUFCQUFBRWdBSUFBQUFBQWdnQXlsRU9EckU4Z2dNS0FBSUFBd0EzQkFFQUFRQUFCSUFEQUFBQUFBSUlBQXFYSmc3aTNwTURDZ0FDQUFRQUFnUUNBQkFBS3dRQ0FBQUFTQVFBQURjRUFRQUJCb0FBQUFBQUFBSUlBSEY5S2c2dmk1QURCQUlRQUJzSUlnNnZpNUFEQ3BjcURpODNsd01qQ0FFQUFBSUhBZ0FBQUFBSERRQUJBQUFBQXdCZ0FNZ0FBQUJUQ1FjTkFBRUFBQUFEQUdBQXlBQUFBRk1BQUFBQUJJQUVBQUFBQUFJSUFNcFJIUTcvWnJBRENnQUNBQVVBTndRQkFBRUFBQVNBQlFBQUFBQUNDQURLVVN3T0VtTEtBd29BQWdBR0FEY0VBUUFCQUFBRWdBWUFBQUFBQWdnQXlsRktEaEppeWdNS0FBSUFCd0EzQkFFQUFRQUFCSUFIQUFBQUFBSUlBTXBSV1E0bVhlUURDZ0FDQUFnQU53UUJBQUVBQUFTQUNBQUFBQUFDQ0FES1VYY09KbDNrQXdvQUFnQUpBRGNFQVFBQkFBQUVnQWtBQUFBQUFnZ0F5bEdHRGhKaXlnTUtBQUlBQ2dBM0JBRUFBUUFBQklBS0FBQUFBQUlJQU1wUnBBNFNZc29EQ2dBQ0FBc0FBQVFDQUFjQUt3UUNBQUFBU0FRQUFEY0VBUUFCTXdRREFBQUFVZ2FBQUFBQUFBQUNDQUF3T0tnT2VjakdBd1FDRUFDbzc1OE9lY2pHQTJScnFnNEpMZElESXdnQkFBQUNCd0lBQUFBRkJ3RUFBUUFIRGdBQkFBQUFBd0JnQU1nQUFBQlNOd2tIRGdBQkFBQUFBd0JnQU1nQUFBQlNOd0FBQUFBRWdBc0FBQUFBQWdnQXlsRjNEdjltc0FNS0FBSUFEQUEzQkFFQUFRQUFCSUFNQUFBQUFBSUlBTXBSV1E3L1pyQURDZ0FDQUEwQU53UUJBQUVBQUFTQURRQUFBQUFDQ0FES1VSME9KbDNrQXdvQUFnQU9BRGNFQVFBQkFBQUVnQTRBQUFBQUFnZ0FDcGNtRGtQbEFBUUtBQUlBRHdBM0JBRUFBUUFBQklBUEFBQUFBQUlJQU1wUkRnNTBoeElFQ2dBQ0FCQUFOd1FCQUFFQUFBU0FFQUFBQUFBQ0NBREtVUTRPZEljd0JBb0FBZ0FSQURjRUFRQUJBQUFFZ0JFQUFBQUFBZ2dBaWd6MkRhUXBRZ1FLQUFJQUVnQTNCQUVBQVFBQUJJQVNBQUFBQUFJSUFNcFIvdzNDc1Y0RUNnQUNBQk1BTndRQkFBRUFBQVNBRXdBQUFBQUNDQURLVVIwT3dyRmVCQW9BQWdBVUFEY0VBUUFCQUFBRWdCUUFBQUFBQWdnQSsvTXVEZ0wzZGdRS0FBSUFGUUEzQkFFQUFRQUFCSUFWQUFBQUFBSUlBUHZ6VEE0QzkzWUVDZ0FDQUJZQUFnUUNBQkFBS3dRQ0FBQUFTQVFBQURjRUFRQUJCb0FBQUFBQUFBSUlBR0hhVUE3UG8zTUVCQUlRQUF4bFNBN1BvM01FKy9OUURrOVBlZ1FCQndFQUJRSUhBZ0FBQUFBSERRQUJBQUFBQXdCZ0FNZ0FBQUJUQ1FjTkFBRUFBQUFEQUdBQXlBQUFBRk1BQUFBQUJJQVdBQUFBQUFJSUFEczVWZzRmZjVNRUNnQUNBQmNBTndRQkFBRUFBQVNBRndBQUFBQUNDQUJZd1hJT1g4U2NCQW9BQWdBWUFEY0VBUUFCQUFBRWdCZ0FBQUFBQWdnQW1BWjhEbnhNdVFRS0FBSUFHUUFDQkFJQUVBQXJCQUlBQUFCSUJBQUFOd1FCQUFFR2dBQUFBQUFBQWdnQS8reC9Ea241dFFRRUFoQUFxWGQzRGtuNXRRU1lCb0FPeWFTOEJBRUhBUUFGQWdjQ0FBQUFBQWNOQUFFQUFBQURBR0FBeUFBQUFGTUpCdzBBQVFBQUFBTUFZQURJQUFBQVV3QUFBQUFFZ0JrQUFBQUFBZ2dBbUFhYURueE11UVFLQUFJQUdnQTNCQUVBQVFBQUJJQWFBQUFBQUFJSUFNbW9xdzY4a2RFRUNnQUNBQnNBTndRQkFBRUFBQVNBR3dBQUFBQUNDQURZUzZNT1g4U2NCQW9BQWdBY0FEY0VBUUFCQUFBRWdCd0FBQUFBQWdnQW1BYUxEaTRpaXdRS0FBSUFIUUEzQkFFQUFRQUFCSUFkQUFBQUFBSUlBUHZ6UFE1UUlhVUVDZ0FDQUI0QU53UUJBQUVBQUFTQUhnQUFBQUFDQ0FDN3JpVU9IMytUQkFvQUFnQWZBRGNFQVFBQkFBQUVnQjhBQUFBQUFnZ0FzMFlLRHR5eW53UUtBQUlBSUFBM0JBRUFBUUFBQklBZ0FBQUFBQUlJQU93</t>
        </r>
      </text>
    </comment>
    <comment ref="A156" authorId="0" shapeId="0" xr:uid="{00000000-0006-0000-0000-0000DA000000}">
      <text>
        <r>
          <rPr>
            <sz val="11"/>
            <color theme="1"/>
            <rFont val="Arial"/>
          </rPr>
          <t>======
ID#AAAAMesDzSg
Stanley Lo    (2021-06-04 20:47:15)
QzcwSDg2RjZOM1M0fFBpY3R1cmUgMTA2NnxWbXBEUkRBeE1EQUVBd0lCQUFBQUFBQUFBQUFBQUFDQUFBQUFBQU1BRkFBQUFFTm9aVzFFY21GM0lESXdMakF1TUM0ME1RZ0FFd0FBQUZWdWRHbDBiR1ZrSUVSdlkzVnRaVzUwQkFJUUFDYVJFQTBiV2tNRDJXNFBEK1NsTE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ZBQUFBQVFDRUFBQUFBQUFBQUFBQUFBQXB4d0FBSEFJRmdnRUFBQUFKQUFZQ0FRQUFBQWtBQmtJQUFBUUNBSUFDZ0FQQ0FJQUJBQURnTEVBQUFBRUFoQUFKcEVRRFJ0YVF3UFpiZzhQNUtVc0JRb0FBZ0FCQUFTQUFRQUFBQUFDQ0FBOGQ2c05lZzdyQkFvQUFnQUNBRGNFQVFBQkFBQUVnQUlBQUFBQUFnZ0FQSGVyRFhvT3pRUUtBQUlBQXdBM0JBRUFBUUFBQklBREFBQUFBQUlJQVB3eGt3MUpiTHNFQ2dBQ0FBUUFOd1FCQUFFQUFBU0FCQUFBQUFBQ0NBQThkNXdOTE9TZUJBb0FBZ0FGQURjRUFRQUJBQUFFZ0FVQUFBQUFBZ2dBUEhlNkRTemtuZ1FLQUFJQUJnQTNCQUVBQVFBQUJJQUdBQUFBQUFJSUFHMFp6QTNzbm9ZRUNnQUNBQWNBTndRQkFBRUFBQVNBQndBQUFBQUNDQUJiNytrTnM4R0pCQW9BQWdBSUFEY0VBUUFCQUFBRWdBZ0FBQUFBQWdnQWk1SDdEZk1Hb2dRS0FBSUFDUUFDQkFJQUJ3QXJCQUlBQUFCSUJBQUFOd1FCQUFFR2dBQUFBQUFBQWdnQThuZi9EVnB0bmdRRUFoQUFhUy8zRFZwdG5nVHlkLzhOR3FhbEJDTUlBUUFBQWdjQ0FBQUFBQWNOQUFFQUFBQURBR0FBeUFBQUFFNEpCdzBBQVFBQUFBTUFZQURJQUFBQVRnQUFBQUFFZ0FrQUFBQUFBZ2dBcVJrWURyUEJtQVFLQUFJQUNnQUNCQUlBQndBckJBSUFBQUJJQkFBQU53UUJBQUVHZ0FBQUFBQUFBZ2dBRHdBY0Rob29sUVFFQWhBQWg3Y1REaG9vbFFRUEFCd08ybUNjQkNNSUFRQUFBZ2NDQUFBQUFBY05BQUVBQUFBREFHQUF5QUFBQUU0SkJ3MEFBUUFBQUFNQVlBRElBQUFBVGdBQUFBQUVnQW9BQUFBQUFnZ0E2VjR3RHVSanFnUUtBQUlBQ3dBM0JBRUFBUUFBQklBTEFBQUFBQUlJQVBER1N3NG5NSjRFQ2dBQ0FBd0FOd1FCQUFFQUFBU0FEQUFBQUFBQ0NBQXdER1FPV05LdkJBb0FBZ0FOQURjRUFRQUJBQUFFZ0EwQUFBQUFBZ2dBYWVsZ0RrYW96UVFLQUFJQURnQTNCQUVBQVFBQUJJQU9BQUFBQUFJSUFLa3VlUTUzU3Q4RUNnQUNBQThBTndRQkFBRUFBQVNBRHdBQUFBQUNDQURpQzNZT1pDRDlCQW9BQWdBUUFEY0VBUUFCQUFBRWdCQUFBQUFBQWdnQUlsR09EcFhDRGdVS0FBSUFFUUEzQkFFQUFRQUFCSUFSQUFBQUFBSUlBRnN1aXc2RG1Dd0ZDZ0FDQUJJQU53UUJBQUVBQUFTQUVnQUFBQUFDQ0FDNDZVNE9PbHFBQkFvQUFnQVRBRGNFQVFBQkFBQUVnQk1BQUFBQUFnZ0FkNlEyRGdtNGJnUUtBQUlBRkFBM0JBRUFBUUFBQklBVUFBQUFBQUlJQUQvSE9RNGI0bEFFQ2dBQ0FCVUFOd1FCQUFFQUFBU0FGUUFBQUFBQ0NBQkdMMVVPWDY1RUJBb0FBZ0FXQURjRUFRQUJBQUFFZ0JZQUFBQUFBZ2dBRGxKWURuSFlKZ1FLQUFJQUZ3QTNCQUVBQVFBQUJJQVhBQUFBQUFJSUFCVzZjdzYwcEJvRUNnQUNBQmdBTndRQkFBRUFBQVNBR0FBQUFBQUNDQURjM0hZT3g4NzhBd29BQWdBWkFEY0VBUUFCQUFBRWdCa0FBQUFBQWdnQTVFU1NEZ3FiOEFNS0FBSUFHZ0EzQkFFQUFRQUFCSUFhQUFBQUFBSUlBS2taR0E2endYb0VDZ0FDQUJzQUFnUUNBQWNBS3dRQ0FBQUFTQVFBQURjRUFRQUJCb0FBQUFBQUFBSUlBQThBSEE0YUtIY0VCQUlRQUllM0V3NGFLSGNFRHdBY0R0cGdmZ1FCQndFQUJRSUhBZ0FBQUFBSERRQUJBQUFBQXdCZ0FNZ0FBQUJPQ1FjTkFBRUFBQUFEQUdBQXlBQUFBRTRBQUFBQUJJQWJBQUFBQUFJSUFJdVIrdzF6ZkhFRUNnQUNBQndBTndRQkFBRUFBQVNBSEFBQUFBQUNDQURQWGU4TmJCUldCQW9BQWdBZEFEY0VBUUFCQUFBRWdCMEFBQUFBQWdnQUFBQUJEaXpQUFFRS0FBSUFIZ0EzQkFFQUFRQUFCSUFlQUFBQUFBSUlBQUFBSHc0c3p6MEVDZ0FDQUI4QU53UUJBQUVBQUFTQUh3QUFBQUFDQ0FCQVJTZ09Ea2NoQkFvQUFnQWdBRGNFQVFBQkFBQUVnQ0FBQUFBQUFnZ0FBQUFRRHQ2a0R3UUtBQUlBSVFBM0JBRUFBUUFBQklBaEFBQUFBQUlJQUFBQUVBN2VwUEVEQ2dBQ0FDSUFOd1FCQUFFQUFBU0FJZ0FBQUFBQ0NBQy91dmNOclFMZ0F3b0FBZ0FqQUFJRUFnQVFBQ3NFQWdBQUFFZ0VBQUEzQkFFQUFRYUFBQUFBQUFBQ0NBQW1vZnNOZXEvY0F3</t>
        </r>
      </text>
    </comment>
    <comment ref="B156" authorId="0" shapeId="0" xr:uid="{00000000-0006-0000-0000-0000D8000000}">
      <text>
        <r>
          <rPr>
            <sz val="11"/>
            <color theme="1"/>
            <rFont val="Arial"/>
          </rPr>
          <t>======
ID#AAAAMesDzSo
Stanley Lo    (2021-06-04 20:47:15)
QzM4SDE3RjZOM1M0UjN8UGljdHVyZSAzMTB8Vm1wRFJEQXhNREFFQXdJQkFBQUFBQUFBQUFBQUFBQ0FBQUFBQUFNQUZBQUFBRU5vWlcxRWNtRjNJREl3TGpBdU1DNDBNUWdBRXdBQUFGVnVkR2wwYkdWa0lFUnZZM1Z0Wlc1MEJBSVFBQ0xDZEEzUUpXUUQzVDJy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nZ0FBQUFRQ0VBQUFBQUFBQUFBQUFNek1DQjBBQUhBSUZnZ0VBQUFBSkFBWUNBUUFBQUFrQUJrSUFBQVFDQUlBQ2dBUENBSUFCQUFEZ0hjQUFBQUVBaEFBSXNKMERkQWxaQVBkUGFzT0w5b0xCUW9BQWdBQkFBU0FBUUFBQUFBQ0NBQ0FtNm9OTDlvTEJRb0FBZ0FDQURjRUFRQUJBQUFFZ0FJQUFBQUFBZ2dBZ0p1cURTL2E3UVFLQUFJQUF3QTNCQUVBQVFBQUJJQURBQUFBQUFJSUFFQldrZzMrTjl3RUNnQUNBQVFBTndRQkFBRUFBQVNBQkFBQUFBQUNDQUNBbTVzTjRhKy9CQW9BQWdBRkFEY0VBUUFCQUFBRWdBVUFBQUFBQWdnQWdKdTVEZUd2dndRS0FBSUFCZ0EzQkFFQUFRQUFCSUFHQUFBQUFBSUlBTEU5eXcyaGFxY0VDZ0FDQUFjQU53UUJBQUVBQUFTQUJ3QUFBQUFDQ0FDZkUra05hSTJxQkFvQUFnQUlBRGNFQVFBQkFBQUVnQWdBQUFBQUFnZ0EwTFg2RGFqU3dnUUtBQUlBQ1FBQ0JBSUFCd0FyQkFJQUFBQklCQUFBTndRQkFBRUdnQUFBQUFBQUFnZ0FOcHorRFE4NXZ3UUVBaEFBcmxQMkRRODV2d1EyblA0TnozSEdCQ01JQVFBQUFnY0NBQUFBQUFjTkFBRUFBQUFEQUdBQXlBQUFBRTRKQncwQUFRQUFBQU1BWUFESUFBQUFUZ0FBQUFBRWdBa0FBQUFBQWdnQTdUMFhEbWlOdVFRS0FBSUFDZ0FDQkFJQUJ3QXJCQUlBQUFCSUJBQUFOd1FCQUFFR2dBQUFBQUFBQWdnQVV5UWJEcy96dFFRRUFoQUF5OXNTRHMvenRRUlRKQnNPanl5OUJDTUlBUUFBQWdjQ0FBQUFBQWNOQUFFQUFBQURBR0FBeUFBQUFFNEpCdzBBQVFBQUFBTUFZQURJQUFBQVRnQUFBQUFFZ0FvQUFBQUFBZ2dBTFlNdkRwa3Z5d1FLQUFJQUN3QUFCQUlBQndBckJBSUFBQUJJQkFBQU53UUJBQUV6QkFNQUFBQlNCb0FBQUFBQUFBSUlBSk5wTXc3L2xjY0VCQUlRQUFzaEt3Ny9sY2NFeDV3MURvLzYwZ1FqQ0FFQUFBSUhBZ0FBQUFVSEFRQUJBQWNPQUFFQUFBQURBR0FBeUFBQUFGSXhDUWNPQUFFQUFBQURBR0FBeUFBQUFGSXhBQUFBQUFTQUN3QUFBQUFDQ0FEdFBSY09hSTJiQkFvQUFnQU1BQUlFQWdBSEFDc0VBZ0FBQUVnRUFBQTNCQUVBQVFhQUFBQUFBQUFDQ0FCVEpCc096L09YQkFRQ0VBREwyeElPei9PWEJGTWtHdzZQTEo4RUFRY0JBQVVDQndJQUFBQUFCdzBBQVFBQUFBTUFZQURJQUFBQVRna0hEUUFCQUFBQUF3QmdBTWdBQUFCT0FBQUFBQVNBREFBQUFBQUNDQURRdGZvTktFaVNCQW9BQWdBTkFEY0VBUUFCQUFBRWdBMEFBQUFBQWdnQUU0THVEU0hnZGdRS0FBSUFEZ0EzQkFFQUFRQUFCSUFPQUFBQUFBSUlBRVFrQUE3Z21sNEVDZ0FDQUE4QU53UUJBQUVBQUFTQUR3QUFBQUFDQ0FCRUpCNE80SnBlQkFvQUFnQVFBRGNFQVFBQkFBQUVnQkFBQUFBQUFnZ0FoR2tuRHNNU1FnUUtBQUlBRVFBM0JBRUFBUUFBQklBUkFBQUFBQUlJQUVRa0R3NlNjREFFQ2dBQ0FCSUFOd1FCQUFFQUFBU0FFZ0FBQUFBQ0NBQkVKQThPa25BU0JBb0FBZ0FUQURjRUFRQUJBQUFFZ0JNQUFBQUFBZ2dBQk4vMkRXTE9BQVFLQUFJQUZBQUNCQUlBRUFBckJBSUFBQUJJQkFBQU53UUJBQUVHZ0FBQUFBQUFBZ2dBYXNYNkRTNTcvUU1FQWhBQUZWRHlEUzU3L1FNRTMvb05yaVlFQkNNSUFRQUFBZ2NDQUFBQUFBY05BQUVBQUFBREFHQUF5QUFBQUZNSkJ3MEFBUUFBQUFNQVlBRElBQUFBVXdBQUFBQUVnQlFBQUFBQUFnZ0FSQ1FBRGtSRzVBTUtBQUlBRlFBM0JBRUFBUUFBQklBVkFBQUFBQUlJQUVRazhRMHhTOG9EQ2dBQ0FCWUFOd1FCQUFFQUFBU0FGZ0FBQUFBQ0NBQkVKTk1OTVV2S0F3b0FBZ0FYQURjRUFRQUJBQUFFZ0JjQUFBQUFBZ2dBUkNURURSNVFzQU1LQUFJQUdBQTNCQUVBQVFBQUJJQVlBQUFBQUFJSUFFUWtwZzBlVUxBRENnQUNBQmtBTndRQkFBRUFBQVNBR1FBQUFBQUNDQUJFSkpjTkMxV1dBd29BQWdBYUFBSUVBZ0FKQUNzRUFnQUFBRWdFQUFBM0JBRUFBUWFBQUFBQUFBQUNDQUNxQ3BzTlBraVRBd1FDRUFBaXdwSU5Qa2lUQTZvS213MytZNWtESXdnQkFBQUNCd0lBQUFBQUJ3MEFBUUFBQUFNQVlBRElBQUFBUmdrSERRQUJBQUFBQXdCZ0FNZ0FB</t>
        </r>
      </text>
    </comment>
    <comment ref="A157" authorId="0" shapeId="0" xr:uid="{00000000-0006-0000-0000-0000FD000000}">
      <text>
        <r>
          <rPr>
            <sz val="11"/>
            <color theme="1"/>
            <rFont val="Arial"/>
          </rPr>
          <t>======
ID#AAAAMesDzQU
Stanley Lo    (2021-06-04 20:47:14)
Qzg4SDEzN04yUzEwfFBpY3R1cmUgMTA2OHxWbXBEUkRBeE1EQUVBd0lCQUFBQUFBQUFBQUFBQUFDQUFBQUFBQU1BRkFBQUFFTm9aVzFFY21GM0lESXdMakF1TUM0ME1RZ0FFd0FBQUZWdWRHbDBiR1ZrSUVSdlkzVnRaVzUwQkFJUUFINTFFUTNCTnpVRGdZb09EejdJT2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TNnQUFBQVFDRUFBQUFBQUFBQUFBQUptWnB4d0FBSEFJRmdnRUFBQUFKQUFZQ0FRQUFBQWtBQmtJQUFBUUNBSUFDZ0FQQ0FJQUJBQURnTk1BQUFBRUFoQUFmblVSRGNFM05RT0JpZzRQUHNnNkJRb0FBZ0FCQUFTQUFRQUFBQUFDQ0FCTVh2SU45T3Q0QXdvQUFnQUNBRGNFQVFBQkFBQUVnQUlBQUFBQUFnZ0FURjd5RGZUcmxnTUtBQUlBQXdBM0JBRUFBUUFBQklBREFBQUFBQUlJQUl5akNnNGtqcWdEQ2dBQ0FBUUFBZ1FDQUJBQUt3UUNBQUFBU0FRQUFEY0VBUUFCQm9BQUFBQUFBQUlJQVBLSkRnN3hPcVVEQkFJUUFKMFVCZzd4T3FVRGpLTU9EbkhtcXdNakNBRUFBQUlIQWdBQUFBQUhEUUFCQUFBQUF3QmdBTWdBQUFCVENRY05BQUVBQUFBREFHQUF5QUFBQUZNQUFBQUFCSUFFQUFBQUFBSUlBRXhlQVE1Q0ZzVURDZ0FDQUFVQU53UUJBQUVBQUFTQUJRQUFBQUFDQ0FCTVhoQU9WUkhmQXdvQUFnQUdBRGNFQVFBQkFBQUVnQVlBQUFBQUFnZ0FURjR1RGxVUjN3TUtBQUlBQndBM0JBRUFBUUFBQklBSEFBQUFBQUlJQUgwQVFBNlZWdmNEQ2dBQ0FBZ0FBZ1FDQUJBQUt3UUNBQUFBU0FRQUFEY0VBUUFCQm9BQUFBQUFBQUlJQU9QbVF3NWlBL1FEQkFJUUFJNXhPdzVpQS9RRGZRQkVEdUt1K2dNakNBRUFBQUlIQWdBQUFBQUhEUUFCQUFBQUF3QmdBTWdBQUFCVENRY05BQUVBQUFBREFHQUF5QUFBQUZNQUFBQUFCSUFJQUFBQUFBSUlBSnFJWEE1VkVlNERDZ0FDQUFrQU53UUJBQUVBQUFTQUNRQUFBQUFDQ0FEYXpYUU9oclAvQXdvQUFnQUtBRGNFQVFBQkFBQUVnQW9BQUFBQUFnZ0E0VFdRRHNsLzh3TUtBQUlBQ3dBM0JBRUFBUUFBQklBTEFBQUFBQUlJQUNGN3FBNzZJUVVFQ2dBQ0FBd0FOd1FCQUFFQUFBU0FEQUFBQUFBQ0NBQmFXS1VPNS9jaUJBb0FBZ0FOQURjRUFRQUJBQUFFZ0EwQUFBQUFBZ2dBbXAyOURoaWFOQVFLQUFJQURnQTNCQUVBQVFBQUJJQU9BQUFBQUFJSUFOTjZ1ZzRHY0ZJRUNnQUNBQThBTndRQkFBRUFBQVNBRHdBQUFBQUNDQUFUd05JT054SmtCQW9BQWdBUUFEY0VBUUFCQUFBRWdCQUFBQUFBQWdnQVRKM1BEaVRvZ1FRS0FBSUFFUUEzQkFFQUFRQUFCSUFSQUFBQUFBSUlBS2xZa3c3YnFkVURDZ0FDQUJJQU53UUJBQUVBQUFTQUVnQUFBQUFDQ0FCcEUzc09xd2ZFQXdvQUFnQVRBRGNFQVFBQkFBQUVnQk1BQUFBQUFnZ0FNRForRHIweHBnTUtBQUlBRkFBM0JBRUFBUUFBQklBVUFBQUFBQUlJQVBEd1pRNk1qNVFEQ2dBQ0FCVUFOd1FCQUFFQUFBU0FGUUFBQUFBQ0NBQzNFMmtPbnJsMkF3b0FBZ0FXQURjRUFRQUJBQUFFZ0JZQUFBQUFBZ2dBZDg1UURtNFhaUU1LQUFJQUZ3QTNCQUVBQVFBQUJJQVhBQUFBQUFJSUFEN3hVdzZBUVVjRENnQUNBQmdBTndRQkFBRUFBQVNBR0FBQUFBQUNDQUQrcXpzT1Q1ODFBd29BQWdBWkFEY0VBUUFCQUFBRWdCa0FBQUFBQWdnQW1vaGNEbFVSMEFNS0FBSUFHZ0EzQkFFQUFRQUFCSUFhQUFBQUFBSUlBSDBBUUE0VnpNWURDZ0FDQUJzQU53UUJBQUVBQUFTQUd3QUFBQUFDQ0FCTVhnRU9hQXo1QXdvQUFnQWNBRGNFQVFBQkFBQUVnQndBQUFBQUFnZ0FqS01LRG9XVUZRUUtBQUlBSFFBM0JBRUFBUUFBQklBZEFBQUFBQUlJQUV4ZThnMjJOaWNFQ2dBQ0FCNEFOd1FCQUFFQUFBU0FIZ0FBQUFBQ0NBQk1YdklOdGpaRkJBb0FBZ0FmQURjRUFRQUJBQUFFZ0I4QUFBQUFBZ2dBREJuYURlZllWZ1FLQUFJQUlBQTNCQUVBQVFBQUJJQWdBQUFBQUFJSUFFeGU0dzBFWVhNRUNnQUNBQ0VBTndRQkFBRUFBQVNBSVFBQUFBQUNDQUFidk5FTlJLYUxCQW9BQWdBaUFBSUVBZ0FRQUNzRUFnQUFBRWdFQUFBM0JBRUFBUWFBQUFBQUFBQUNDQUNCb3RVTkVWT0lCQVFDRUFBc0xjME5FVk9JQkJ1ODFRMlIvbzRFQVFjQkFBVUNCd0lBQUFBQUJ3MEFBUUFBQUFNQVlBRElBQUFBVXdrSERRQUJBQUFBQXdCZ0FNZ0FBQUJUQUFBQUFBU0FJZ0FBQUFBQ0NBRFk3OTBOVEE2bkJBb0FBZ0FqQURjRUFRQUJBQUFFZ0NNQUFBQUFBZ2dBcDAzTURZeFR2d1FLQUFJQUpBQTNCQUVBQVFBQUJJ</t>
        </r>
      </text>
    </comment>
    <comment ref="B157" authorId="0" shapeId="0" xr:uid="{00000000-0006-0000-0000-000090000000}">
      <text>
        <r>
          <rPr>
            <sz val="11"/>
            <color theme="1"/>
            <rFont val="Arial"/>
          </rPr>
          <t>======
ID#AAAAMesDzXI
Stanley Lo    (2021-06-04 20:47:18)
QzMySDE4TjJTOFI0fFBpY3R1cmUgMzEyfFZtcERSREF4TURBRUF3SUJBQUFBQUFBQUFBQUFBQUNBQUFBQUFBTUFGQUFBQUVOb1pXMUVjbUYzSURJd0xqQXVNQzQwTVFnQUV3QUFBRlZ1ZEdsMGJHVmtJRVJ2WTNWdFpXNTBCQUlRQUhGMGZRM2FFVmNEam91aURpWHVH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Y2dBQUFBUUNFQUFBQUFBQUFBQUFBTXpNRngwQUFIQUlGZ2dFQUFBQUpBQVlDQVFBQUFBa0FCa0lBQUFRQ0FJQUNnQVBDQUlBQkFBRGdHY0FBQUFFQWhBQWNYUjlEZG9SVndPT2k2SU9KZTRZQlFvQUFnQUJBQVNBQVFBQUFBQUNDQUFpUmdRTzJoRlhBd29BQWdBQ0FEY0VBUUFCQUFBRWdBSUFBQUFBQWdnQUlrWUVEdG9SZFFNS0FBSUFBd0EzQkFFQUFRQUFCSUFEQUFBQUFBSUlBR0tMSEE0THRJWURDZ0FDQUFRQUFnUUNBQkFBS3dRQ0FBQUFTQVFBQURjRUFRQUJCb0FBQUFBQUFBSUlBTWh4SUE3WVlJTURCQUlRQUhQOEZ3N1lZSU1EWW9zZ0RsZ01pZ01qQ0FFQUFBSUhBZ0FBQUFBSERRQUJBQUFBQXdCZ0FNZ0FBQUJUQ1FjTkFBRUFBQUFEQUdBQXlBQUFBRk1BQUFBQUJJQUVBQUFBQUFJSUFDSkdFdzRwUEtNRENnQUNBQVVBTndRQkFBRUFBQVNBQlFBQUFBQUNDQUFpUmlJT1BEZTlBd29BQWdBR0FEY0VBUUFCQUFBRWdBWUFBQUFBQWdnQUlrWkFEanczdlFNS0FBSUFCd0EzQkFFQUFRQUFCSUFIQUFBQUFBSUlBRkxvVVE1OGZOVURDZ0FDQUFnQUFnUUNBQkFBS3dRQ0FBQUFTQVFBQURjRUFRQUJCb0FBQUFBQUFBSUlBTG5PVlE1SktkSURCQUlRQUdOWlRRNUpLZElEVXVoVkRzblUyQU1CQndFQUJRSUhBZ0FBQUFBSERRQUJBQUFBQXdCZ0FNZ0FBQUJUQ1FjTkFBRUFBQUFEQUdBQXlBQUFBRk1BQUFBQUJJQUlBQUFBQUFJSUFIQndiZzQ4Tjh3RENnQUNBQWtBTndRQkFBRUFBQVNBQ1FBQUFBQUNDQUN3dFlZT2JkbmRBd29BQWdBS0FBQUVBZ0FIQUNzRUFnQUFBRWdFQUFBM0JBRUFBVE1FQXdBQUFGSUdnQUFBQUFBQUFnZ0FGcHlLRHRNLzJnTUVBaEFBamxPQ0R0TS8yZ05KejR3T1k2VGxBeU1JQVFBQUFnY0NBQUFBQlFjQkFBRUFCdzRBQVFBQUFBTUFZQURJQUFBQVVqRUpCdzRBQVFBQUFBTUFZQURJQUFBQVVqRUFBQUFBQklBS0FBQUFBQUlJQUhCd2JnNDhONjREQ2dBQ0FBc0FOd1FCQUFFQUFBU0FDd0FBQUFBQ0NBQlM2RkVPL1BHa0F3b0FBZ0FNQURjRUFRQUJBQUFFZ0F3QUFBQUFBZ2dBSWtZVERrOHkxd01LQUFJQURRQTNCQUVBQVFBQUJJQU5BQUFBQUFJSUFHS0xIQTVzdXZNRENnQUNBQTRBTndRQkFBRUFBQVNBRGdBQUFBQUNDQUFpUmdRT25Wd0ZCQW9BQWdBUEFEY0VBUUFCQUFBRWdBOEFBQUFBQWdnQUlrWUVEcDFjSXdRS0FBSUFFQUEzQkFFQUFRQUFCSUFRQUFBQUFBSUlBT0VBN0EzTy9qUUVDZ0FDQUJFQU53UUJBQUVBQUFTQUVRQUFBQUFDQ0FBaVJ2VU42NFpSQkFvQUFnQVNBRGNFQVFBQkFBQUVnQklBQUFBQUFnZ0E4YVBqRFN2TWFRUUtBQUlBRXdBQUJBSUFCd0FyQkFJQUFBQklCQUFBTndRQkFBRXpCQU1BQUFCU0JvQUFBQUFBQUFJSUFGZUs1dzJTTW1ZRUJBSVFBTTlCM3cyU01tWUVpcjNwRFNLWGNRUWpDQUVBQUFJSEFnQUFBQVVIQVFBQkFBY09BQUVBQUFBREFHQUF5QUFBQUZJM0NRY09BQUVBQUFBREFHQUF5QUFBQUZJM0FBQUFBQVNBRXdBQUFBQUNDQUFpUmhNTzY0WlJCQW9BQWdBVUFEY0VBUUFCQUFBRWdCUUFBQUFBQWdnQVV1Z2tEaXZNYVFRS0FBSUFGUUEzQkFFQUFRQUFCSUFWQUFBQUFBSUlBQktqR3c1SVZJWUVDZ0FDQUJZQUFnUUNBQkFBS3dRQ0FBQUFTQVFBQURjRUFRQUJCb0FBQUFBQUFBSUlBSG1KSHc0VkFZTUVCQUlRQUNNVUZ3NFZBWU1FRXFNZkRwV3NpUVFqQ0FFQUFBSUhBZ0FBQUFBSERRQUJBQUFBQXdCZ0FNZ0FBQUJUQ1FjTkFBRUFBQUFEQUdBQXlBQUFBRk1BQUFBQUJJQVdBQUFBQUFJSUFGTG9NdzU1OXBjRUNnQUNBQmNBTndRQkFBRUFBQVNBRndBQUFBQUNDQUNTTFQwT2xuNjBCQW9BQWdBWUFBSUVBZ0FIQUNzRUFnQUFBRWdFQUFBM0JBRUFBUWFBQUFBQUFBQUNDQUQ1RTBFTy9lU3dCQVFDRUFCd3l6Z08vZVN3QlBrVFFRNjlIYmdFSXdnQkFBQUNCd0lBQUFBQUJ3MEFBUUFBQUFNQVlBRElBQUFBVGdrSERRQUJBQUFBQXdCZ0FNZ0FBQUJPQUFBQUFBU0FHQUFBQUFBQ0NBQ1NMVnNPbG42MEJBb0FBZ0FaQURjRUFRQUJBQUFFZ0JrQUFBQUFBZ2dBdzg5</t>
        </r>
      </text>
    </comment>
    <comment ref="A158" authorId="0" shapeId="0" xr:uid="{00000000-0006-0000-0000-0000B5000000}">
      <text>
        <r>
          <rPr>
            <sz val="11"/>
            <color theme="1"/>
            <rFont val="Arial"/>
          </rPr>
          <t>======
ID#AAAAMesDzU0
Stanley Lo    (2021-06-04 20:47:16)
Qzk0SDEyNEYyTjNPMlM1fFBpY3R1cmUgMTA3MHxWbXBEUkRBeE1EQUVBd0lCQUFBQUFBQUFBQUFBQUFDQUFBQUFBQU1BRkFBQUFFTm9aVzFFY21GM0lESXdMakF1TUM0ME1RZ0FFd0FBQUZWdWRHbDBiR1ZrSUVSdlkzVnRaVzUwQkFJUUFESnM0d3p2ZnVzQ3paTThEeENCaE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TdnQUFBQVFDRUFBQUFBQUFBQUFBQURNemtCd0FBSEFJRmdnRUFBQUFKQUFZQ0FRQUFBQWtBQmtJQUFBUUNBSUFDZ0FQQ0FJQUJBQURnT0VBQUFBRUFoQUFNbXpqRE85KzZ3TE5rendQRUlHRUJRb0FBZ0FCQUFTQUFRQUFBQUFDQ0FBOGQ2c05taUVYQlFvQUFnQUNBRGNFQVFBQkFBQUVnQUlBQUFBQUFnZ0FQSGVyRFpvaCtRUUtBQUlBQXdBM0JBRUFBUUFBQklBREFBQUFBQUlJQVB3eGt3MXBmK2NFQ2dBQ0FBUUFOd1FCQUFFQUFBU0FCQUFBQUFBQ0NBQThkNXdOVFBmS0JBb0FBZ0FGQURjRUFRQUJBQUFFZ0FVQUFBQUFBZ2dBUEhlNkRVejN5Z1FLQUFJQUJnQTNCQUVBQVFBQUJJQUdBQUFBQUFJSUFHMFp6QTBMc3JJRUNnQUNBQWNBTndRQkFBRUFBQVNBQndBQUFBQUNDQUJiNytrTjA5UzFCQW9BQWdBSUFEY0VBUUFCQUFBRWdBZ0FBQUFBQWdnQWk1SDdEUk1hemdRS0FBSUFDUUFDQkFJQUJ3QXJCQUlBQUFCSUJBQUFOd1FCQUFFR2dBQUFBQUFBQWdnQThuZi9EWG1BeWdRRUFoQUFhUy8zRFhtQXlnVHlkLzhOT2JuUkJDTUlBUUFBQWdjQ0FBQUFBQWNOQUFFQUFBQURBR0FBeUFBQUFFNEpCdzBBQVFBQUFBTUFZQURJQUFBQVRnQUFBQUFFZ0FrQUFBQUFBZ2dBcVJrWUR0UFV4QVFLQUFJQUNnQUNCQUlBQndBckJBSUFBQUJJQkFBQU53UUJBQUVHZ0FBQUFBQUFBZ2dBRHdBY0Rqazd3UVFFQWhBQWg3Y1REams3d1FRUEFCd08rWFBJQkNNSUFRQUFBZ2NDQUFBQUFBY05BQUVBQUFBREFHQUF5QUFBQUU0SkJ3MEFBUUFBQUFNQVlBRElBQUFBVGdBQUFBQUVnQW9BQUFBQUFnZ0E2VjR3RGdSMzFnUUtBQUlBQ3dBQ0JBSUFFQUFyQkFJQUFBQklCQUFBTndRQkFBRUdnQUFBQUFBQUFnZ0FUMFUwRHRBajB3UUVBaEFBK3M4ckR0QWowd1RwWGpRT1VNL1pCQ01JQVFBQUFnY0NBQUFBQUFjTkFBRUFBQUFEQUdBQXlBQUFBRk1KQncwQUFRQUFBQU1BWUFESUFBQUFVd0FBQUFBRWdBc0FBQUFBQWdnQUlUd3REdkZNOUFRS0FBSUFEQUEzQkFFQUFRQUFCSUFNQUFBQUFBSUlBR0tCUlE0aTd3VUZDZ0FDQUEwQU53UUJBQUVBQUFTQURRQUFBQUFDQ0FDYVhrSU9FTVVqQlFvQUFnQU9BRGNFQVFBQkFBQUVnQTRBQUFBQUFnZ0FrL1ltRHN6NEx3VUtBQUlBRHdBM0JBRUFBUUFBQklBUEFBQUFBQUlJQU12VEl3NjZ6azBGQ2dBQ0FCQUFOd1FCQUFFQUFBU0FFQUFBQUFBQ0NBREVhd2dPZHdKYUJRb0FBZ0FSQURjRUFRQUJBQUFFZ0JFQUFBQUFBZ2dBL1VnRkRtVFlkd1VLQUFJQUVnQTNCQUVBQVFBQUJJQVNBQUFBQUFJSUFQWGc2UTBoRElRRkNnQUNBQk1BTndRQkFBRUFBQVNBRXdBQUFBQUNDQUJwNldBT1pidjVCQW9BQWdBVUFEY0VBUUFCQUFBRWdCUUFBQUFBQWdnQU1BeGtEbmpsMndRS0FBSUFGUUEzQkFFQUFRQUFCSUFWQUFBQUFBSUlBRGgwZnc2N3NjOEVDZ0FDQUJZQU53UUJBQUVBQUFTQUZnQUFBQUFDQ0FEL2xvSU96ZHV4QkFvQUFnQVhBRGNFQVFBQkFBQUVnQmNBQUFBQUFnZ0FxUmtZRHRQVXBnUUtBQUlBR0FBQ0JBSUFCd0FyQkFJQUFBQklCQUFBTndRQkFBRUdnQUFBQUFBQUFnZ0FEd0FjRGprN293UUVBaEFBaDdjVERqazdvd1FQQUJ3TytYT3FCQ01JQVFBQUFnY0NBQUFBQUFjTkFBRUFBQUFEQUdBQXlBQUFBRTRKQncwQUFRQUFBQU1BWUFESUFBQUFUZ0FBQUFBRWdCZ0FBQUFBQWdnQWk1SDdEWk9QblFRS0FBSUFHUUEzQkFFQUFRQUFCSUFaQUFBQUFBSUlBTTlkN3cyTEo0SUVDZ0FDQUJvQU53UUJBQUVBQUFTQUdnQUFBQUFDQ0FBQUFBRU9TK0pwQkFvQUFnQWJBRGNFQVFBQkFBQUVnQnNBQUFBQUFnZ0FBQUFmRGt2aWFRUUtBQUlBSEFBM0JBRUFBUUFBQklBY0FBQUFBQUlJQUVCRktBNHVXazBFQ2dBQ0FCMEFOd1FCQUFFQUFBU0FIUUFBQUFBQ0NBQUFBQkFPL2JjN0JBb0FBZ0FlQURjRUFRQUJBQUFFZ0I0QUFBQUFBZ2dBQUFBUUR2MjNIUVFLQUFJQUh3QTNCQUVBQVFBQUJJQWZBQUFBQUFJSUFMKzY5dzNNRlF3RUNnQUNBQ0FBQWdRQ0FCQUFLd1FDQUFBQVNBUUFBRGNFQVFBQkJvQUFBQUFBQUFJ</t>
        </r>
      </text>
    </comment>
    <comment ref="B158" authorId="0" shapeId="0" xr:uid="{00000000-0006-0000-0000-00003E010000}">
      <text>
        <r>
          <rPr>
            <sz val="11"/>
            <color theme="1"/>
            <rFont val="Arial"/>
          </rPr>
          <t>======
ID#AAAAMesDzMQ
Stanley Lo    (2021-06-04 20:47:11)
QzUwSDM3RjJOM08yUzRSM3xQaWN0dXJlIDMxNHxWbXBEUkRBeE1EQUVBd0lCQUFBQUFBQUFBQUFBQUFDQUFBQUFBQU1BRkFBQUFFTm9aVzFFY21GM0lESXdMakF1TUM0ME1RZ0FFd0FBQUZWdWRHbDBiR1ZrSUVSdlkzVnRaVzUwQkFJUUFDTENDdzNRSldRRDNUMFVEe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1nQUFBQVFDRUFBQUFBQUFBQUFBQUFBQXBCd0FBSEFJRmdnRUFBQUFKQUFZQ0FRQUFBQWtBQmtJQUFBUUNBSUFDZ0FQQ0FJQUJBQURnSTBBQUFBRUFoQUFJc0lMRGRBbFpBUGRQUlFQTDlvTEJRb0FBZ0FCQUFTQUFRQUFBQUFDQ0FDQW02b05MOW9MQlFvQUFnQUNBRGNFQVFBQkFBQUVnQUlBQUFBQUFnZ0FnSnVxRFMvYTdRUUtBQUlBQXdBM0JBRUFBUUFBQklBREFBQUFBQUlJQUVCV2tnMytOOXdFQ2dBQ0FBUUFOd1FCQUFFQUFBU0FCQUFBQUFBQ0NBQ0FtNXNONGErL0JBb0FBZ0FGQURjRUFRQUJBQUFFZ0FVQUFBQUFBZ2dBZ0p1NURlR3Z2d1FLQUFJQUJnQTNCQUVBQVFBQUJJQUdBQUFBQUFJSUFMRTl5dzJoYXFjRUNnQUNBQWNBTndRQkFBRUFBQVNBQndBQUFBQUNDQUNmRStrTmFJMnFCQW9BQWdBSUFEY0VBUUFCQUFBRWdBZ0FBQUFBQWdnQTBMWDZEYWpTd2dRS0FBSUFDUUFDQkFJQUJ3QXJCQUlBQUFCSUJBQUFOd1FCQUFFR2dBQUFBQUFBQWdnQU5weitEUTg1dndRRUFoQUFybFAyRFE4NXZ3UTJuUDROejNIR0JDTUlBUUFBQWdjQ0FBQUFBQWNOQUFFQUFBQURBR0FBeUFBQUFFNEpCdzBBQVFBQUFBTUFZQURJQUFBQVRnQUFBQUFFZ0FrQUFBQUFBZ2dBN1QwWERtaU51UVFLQUFJQUNnQUNCQUlBQndBckJBSUFBQUJJQkFBQU53UUJBQUVHZ0FBQUFBQUFBZ2dBVXlRYkRzL3p0UVFFQWhBQXk5c1NEcy96dFFSVEpCc09qeXk5QkNNSUFRQUFBZ2NDQUFBQUFBY05BQUVBQUFBREFHQUF5QUFBQUU0SkJ3MEFBUUFBQUFNQVlBRElBQUFBVGdBQUFBQUVnQW9BQUFBQUFnZ0FMWU12RHBrdnl3UUtBQUlBQ3dBQUJBSUFCd0FyQkFJQUFBQklCQUFBTndRQkFBRXpCQU1BQUFCU0JvQUFBQUFBQUFJSUFKTnBNdzcvbGNjRUJBSVFBQXNoS3c3L2xjY0V4NXcxRG8vNjBnUWpDQUVBQUFJSEFnQUFBQVVIQVFBQkFBY09BQUVBQUFBREFHQUF5QUFBQUZJM0NRY09BQUVBQUFBREFHQUF5QUFBQUZJM0FBQUFBQVNBQ3dBQUFBQUNDQUR0UFJjT2FJMmJCQW9BQWdBTUFBSUVBZ0FIQUNzRUFnQUFBRWdFQUFBM0JBRUFBUWFBQUFBQUFBQUNDQUJUSkJzT3ovT1hCQVFDRUFETDJ4SU96L09YQkZNa0d3NlBMSjhFSXdnQkFBQUNCd0lBQUFBQUJ3MEFBUUFBQUFNQVlBRElBQUFBVGdrSERRQUJBQUFBQXdCZ0FNZ0FBQUJPQUFBQUFBU0FEQUFBQUFBQ0NBRFF0Zm9OS0VpU0JBb0FBZ0FOQURjRUFRQUJBQUFFZ0EwQUFBQUFBZ2dBRTRMdURTSGdkZ1FLQUFJQURnQTNCQUVBQVFBQUJJQU9BQUFBQUFJSUFFUWtBQTdnbWw0RUNnQUNBQThBTndRQkFBRUFBQVNBRHdBQUFBQUNDQUJFSkI0TzRKcGVCQW9BQWdBUUFEY0VBUUFCQUFBRWdCQUFBQUFBQWdnQWhHa25Ec01TUWdRS0FBSUFFUUEzQkFFQUFRQUFCSUFSQUFBQUFBSUlBRVFrRHc2U2NEQUVDZ0FDQUJJQU53UUJBQUVBQUFTQUVnQUFBQUFDQ0FCRUpBOE9rbkFTQkFvQUFnQVRBRGNFQVFBQkFBQUVnQk1BQUFBQUFnZ0FCTi8yRFdMT0FBUUtBQUlBRkFBQ0JBSUFFQUFyQkFJQUFBQklCQUFBTndRQkFBRUdnQUFBQUFBQUFnZ0Fhc1g2RFM1Ny9RTUVBaEFBRlZEeURTNTcvUU1FMy9vTnJpWUVCQ01JQVFBQUFnY0NBQUFBQUFjTkFBRUFBQUFEQUdBQXlBQUFBRk1KQncwQUFRQUFBQU1BWUFESUFBQUFVd0FBQUFBRWdCUUFBQUFBQWdnQVJDUUFEa1JHNUFNS0FBSUFGUUEzQkFFQUFRQUFCSUFWQUFBQUFBSUlBRVFrOFEweFM4b0RDZ0FDQUJZQU53UUJBQUVBQUFTQUZnQUFBQUFDQ0FCRUpOTU5NVXZLQXdvQUFnQVhBRGNFQVFBQkFBQUVnQmNBQUFBQUFnZ0FSQ1RFRFI1UXNBTUtBQUlBR0FBM0JBRUFBUUFBQklBWUFBQUFBQUlJQUVRa3BnMGVVTEFEQ2dBQ0FCa0FOd1FCQUFFQUFBU0FHUUFBQUFBQ0NBQkVKSmNOTVV2S0F3b0FBZ0FhQURjRUFRQUJBQUFFZ0JvQUFBQUFBZ2dBUkNSNURURkx5Z01LQUFJQUd3QTNCQUVBQVFBQUJJQWJBQUFBQUFJSUFFUWthZzBlVUxBRENnQUNBQndBTndRQkFBRUFBQVNBSEFBQUFBQUNDQUJFSkV3TkhsQ3dBd29BQWdBZEFEY0VBUUFCQUFB</t>
        </r>
      </text>
    </comment>
    <comment ref="A159" authorId="0" shapeId="0" xr:uid="{00000000-0006-0000-0000-0000E6000000}">
      <text>
        <r>
          <rPr>
            <sz val="11"/>
            <color theme="1"/>
            <rFont val="Arial"/>
          </rPr>
          <t>======
ID#AAAAMesDzRw
Stanley Lo    (2021-06-04 20:47:15)
QzkwSDEyMEYyTjNPMlM1fFBpY3R1cmUgMTA3MnxWbXBEUkRBeE1EQUVBd0lCQUFBQUFBQUFBQUFBQUFDQUFBQUFBQU1BRkFBQUFFTm9aVzFFY21GM0lESXdMakF1TUM0ME1RZ0FFd0FBQUZWdWRHbDBiR1ZrSUVSdlkzVnRaVzUwQkFJUUFESnNFQTFsZ2Q0Q3paTVBENXAra1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TVnQUFBQVFDRUFBQUFBQUFBQUFBQUFBQXB4d0FBSEFJRmdnRUFBQUFKQUFZQ0FRQUFBQWtBQmtJQUFBUUNBSUFDZ0FQQ0FJQUJBQURnTmtBQUFBRUFoQUFNbXdRRFdXQjNnTE5rdzhQbW42UkJRb0FBZ0FCQUFTQUFRQUFBQUFDQ0FBOGQ2c05JeDhrQlFvQUFnQUNBRGNFQVFBQkFBQUVnQUlBQUFBQUFnZ0FQSGVyRFNNZkJnVUtBQUlBQXdBM0JBRUFBUUFBQklBREFBQUFBQUlJQVB3eGt3M3lmUFFFQ2dBQ0FBUUFOd1FCQUFFQUFBU0FCQUFBQUFBQ0NBQThkNXdOMWZUWEJBb0FBZ0FGQURjRUFRQUJBQUFFZ0FVQUFBQUFBZ2dBUEhlNkRkWDAxd1FLQUFJQUJnQTNCQUVBQVFBQUJJQUdBQUFBQUFJSUFHMFp6QTJWcjc4RUNnQUNBQWNBTndRQkFBRUFBQVNBQndBQUFBQUNDQUJiNytrTlhOTENCQW9BQWdBSUFEY0VBUUFCQUFBRWdBZ0FBQUFBQWdnQWk1SDdEWjBYMndRS0FBSUFDUUFDQkFJQUJ3QXJCQUlBQUFCSUJBQUFOd1FCQUFFR2dBQUFBQUFBQWdnQThuZi9EUU4rMXdRRUFoQUFhUy8zRFFOKzF3VHlkLzhOdzdiZUJDTUlBUUFBQWdjQ0FBQUFBQWNOQUFFQUFBQURBR0FBeUFBQUFFNEpCdzBBQVFBQUFBTUFZQURJQUFBQVRnQUFBQUFFZ0FrQUFBQUFBZ2dBcVJrWURselMwUVFLQUFJQUNnQUNCQUlBQndBckJBSUFBQUJJQkFBQU53UUJBQUVHZ0FBQUFBQUFBZ2dBRHdBY0RzTTR6Z1FFQWhBQWg3Y1REc000emdRUEFCd09nM0hWQkFFSEFRQUZBZ2NDQUFBQUFBY05BQUVBQUFBREFHQUF5QUFBQUU0SkJ3MEFBUUFBQUFNQVlBRElBQUFBVGdBQUFBQUVnQW9BQUFBQUFnZ0E2VjR3RG8xMDR3UUtBQUlBQ3dBQ0JBSUFFQUFyQkFJQUFBQklCQUFBTndRQkFBRUdnQUFBQUFBQUFnZ0FUMFUwRGxvaDRBUUVBaEFBK3M4ckRsb2g0QVRwWGpRTzJzem1CQ01JQVFBQUFnY0NBQUFBQUFjTkFBRUFBQUFEQUdBQXlBQUFBRk1KQncwQUFRQUFBQU1BWUFESUFBQUFVd0FBQUFBRWdBc0FBQUFBQWdnQUlUd3REbnRLQVFVS0FBSUFEQUEzQkFFQUFRQUFCSUFNQUFBQUFBSUlBR0tCUlE2czdCSUZDZ0FDQUEwQU53UUJBQUVBQUFTQURRQUFBQUFDQ0FDYVhrSU9tY0l3QlFvQUFnQU9BRGNFQVFBQkFBQUVnQTRBQUFBQUFnZ0FrL1ltRGxiMlBBVUtBQUlBRHdBM0JBRUFBUUFBQklBUEFBQUFBQUlJQU12VEl3NUV6Rm9GQ2dBQ0FCQUFOd1FCQUFFQUFBU0FFQUFBQUFBQ0NBREVhd2dPQUFCbkJRb0FBZ0FSQURjRUFRQUJBQUFFZ0JFQUFBQUFBZ2dBL1VnRkR1N1ZoQVVLQUFJQUVnQTNCQUVBQVFBQUJJQVNBQUFBQUFJSUFQWGc2UTJyQ1pFRkNnQUNBQk1BTndRQkFBRUFBQVNBRXdBQUFBQUNDQUJwNldBTzc3Z0dCUW9BQWdBVUFEY0VBUUFCQUFBRWdCUUFBQUFBQWdnQU1BeGtEZ0hqNkFRS0FBSUFGUUEzQkFFQUFRQUFCSUFWQUFBQUFBSUlBRGgwZnc1RXI5d0VDZ0FDQUJZQU53UUJBQUVBQUFTQUZnQUFBQUFDQ0FEL2xvSU9WOW0rQkFvQUFnQVhBRGNFQVFBQkFBQUVnQmNBQUFBQUFnZ0FxUmtZRGx6U3N3UUtBQUlBR0FBQ0JBSUFCd0FyQkFJQUFBQklCQUFBTndRQkFBRUdnQUFBQUFBQUFnZ0FEd0FjRHNNNHNBUUVBaEFBaDdjVERzTTRzQVFQQUJ3T2czRzNCQUVIQVFBRkFnY0NBQUFBQUFjTkFBRUFBQUFEQUdBQXlBQUFBRTRKQncwQUFRQUFBQU1BWUFESUFBQUFUZ0FBQUFBRWdCZ0FBQUFBQWdnQWk1SDdEUnlOcWdRS0FBSUFHUUEzQkFFQUFRQUFCSUFaQUFBQUFBSUlBTTlkN3cwVkpZOEVDZ0FDQUJvQU53UUJBQUVBQUFTQUdnQUFBQUFDQ0FBQUFBRU8xZDkyQkFvQUFnQWJBRGNFQVFBQkFBQUVnQnNBQUFBQUFnZ0FBQUFmRHRYZmRnUUtBQUlBSEFBM0JBRUFBUUFBQklBY0FBQUFBQUlJQUVCRktBNjNWMW9FQ2dBQ0FCMEFOd1FCQUFFQUFBU0FIUUFBQUFBQ0NBQUFBQkFPaDdWSUJBb0FBZ0FlQURjRUFRQUJBQUFFZ0I0QUFBQUFBZ2dBQUFBUURvZTFLZ1FLQUFJQUh3QTNCQUVBQVFBQUJJQWZBQUFBQUFJSUFMKzY5dzFXRXhrRUNnQUNBQ0FBQWdRQ0FCQUFLd1FDQUFBQVNBUUFBRGNFQVFBQkJvQUFBQUFBQUFJ</t>
        </r>
      </text>
    </comment>
    <comment ref="B159" authorId="0" shapeId="0" xr:uid="{00000000-0006-0000-0000-0000C500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T0
</t>
        </r>
        <r>
          <rPr>
            <sz val="11"/>
            <color rgb="FF000000"/>
            <rFont val="Arial"/>
            <family val="2"/>
          </rPr>
          <t xml:space="preserve">Stanley Lo    (2021-06-04 20:47:16)
</t>
        </r>
        <r>
          <rPr>
            <sz val="11"/>
            <color rgb="FF000000"/>
            <rFont val="Arial"/>
            <family val="2"/>
          </rPr>
          <t>QzQ2SDI2RjJOM08yUzRSM3xQaWN0dXJlIDMxNnxWbXBEUkRBeE1EQUVBd0lCQUFBQUFBQUFBQUFBQUFDQUFBQUFBQU1BRkFBQUFFTm9aVzFFY21GM0lESXdMakF1TUM0ME1RZ0FFd0FBQUZWdWRHbDBiR1ZrSUVSdlkzVnRaVzUwQkFJUUFDTENPQTNRSldRRDNUM25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tnQUFBQVFDRUFBQUFBQUFBQUFBQURNend4d0FBSEFJRmdnRUFBQUFKQUFZQ0FRQUFBQWtBQmtJQUFBUUNBSUFDZ0FQQ0FJQUJBQURnSVVBQUFBRUFoQUFJc0k0RGRBbFpBUGRQZWNPTDlvTEJRb0FBZ0FCQUFTQUFRQUFBQUFDQ0FDQW02b05MOW9MQlFvQUFnQUNBRGNFQVFBQkFBQUVnQUlBQUFBQUFnZ0FnSnVxRFMvYTdRUUtBQUlBQXdBM0JBRUFBUUFBQklBREFBQUFBQUlJQUVCV2tnMytOOXdFQ2dBQ0FBUUFOd1FCQUFFQUFBU0FCQUFBQUFBQ0NBQ0FtNXNONGErL0JBb0FBZ0FGQURjRUFRQUJBQUFFZ0FVQUFBQUFBZ2dBZ0p1NURlR3Z2d1FLQUFJQUJnQTNCQUVBQVFBQUJJQUdBQUFBQUFJSUFMRTl5dzJoYXFjRUNnQUNBQWNBTndRQkFBRUFBQVNBQndBQUFBQUNDQUNmRStrTmFJMnFCQW9BQWdBSUFEY0VBUUFCQUFBRWdBZ0FBQUFBQWdnQTBMWDZEYWpTd2dRS0FBSUFDUUFRQUM4QUFBQkJiaUJoZEc5dElHbHVJSFJvYVhNZ2JHRmlaV3dnYUdGeklHRnVJR2x1ZG1Gc2FXUWdkbUZzWlc1alpTNENCQUlBQndBckJBSUFBQUJJQkFBQU53UUJBQUVHZ0FBQUFBQUFBZ2dBTnB6K0RRODV2d1FFQWhBQXJsUDJEUTg1dndRMm5QNE56M0hHQkNNSUFRQUFBZ2NDQUFBQUFBY05BQUVBQUFBREFHQUF5QUFBQUU0SkJ3MEFBUUFBQUFNQVlBRElBQUFBVGdBQUFBQUVnQWtBQUFBQUFnZ0E3VDBYRG1pTnVRUUtBQUlBQ2dBQ0JBSUFCd0FyQkFJQUFBQklCQUFBTndRQkFBRUdnQUFBQUFBQUFnZ0FVeVFiRHMvenRRUUVBaEFBeTlzU0RzL3p0UVJUSkJzT2p5eTlCQ01JQVFBQUFnY0NBQUFBQUFjTkFBRUFBQUFEQUdBQXlBQUFBRTRKQncwQUFRQUFBQU1BWUFESUFBQUFUZ0FBQUFBRWdBb0FBQUFBQWdnQUxZTXZEcGt2eXdRS0FBSUFDd0FBQkFJQUJ3QXJCQUlBQUFCSUJBQUFOd1FCQUFFekJBTUFBQUJTQm9BQUFBQUFBQUlJQUpOcE13Ny9sY2NFQkFJUUFBc2hLdzcvbGNjRXg1dzFEby82MGdRakNBRUFBQUlIQWdBQUFBVUhBUUFCQUFjT0FBRUFBQUFEQUdBQXlBQUFBRkkzQ1FjT0FBRUFBQUFEQUdBQXlBQUFBRkkzQUFBQUFBU0FDd0FBQUFBQ0NBRHRQUmNPYUkyYkJBb0FBZ0FNQUFJRUFnQUhBQ3NFQWdBQUFFZ0VBQUEzQkFFQUFRYUFBQUFBQUFBQ0NBQlRKQnNPei9PWEJBUUNFQURMMnhJT3ovT1hCRk1rR3c2UExKOEVBUWNCQUFVQ0J3SUFBQUFBQncwQUFRQUFBQU1BWUFESUFBQUFUZ2tIRFFBQkFBQUFBd0JnQU1nQUFBQk9BQUFBQUFTQURBQUFBQUFDQ0FEUXRmb05LRWlTQkFvQUFnQU5BRGNFQVFBQkFBQUVnQTBBQUFBQUFnZ0FFNEx1RFNIZ2RnUUtBQUlBRGdBM0JBRUFBUUFBQklBT0FBQUFBQUlJQUVRa0FBN2dtbDRFQ2dBQ0FBOEFOd1FCQUFFQUFBU0FEd0FBQUFBQ0NBQkVKQjRPNEpwZUJBb0FBZ0FRQURjRUFRQUJBQUFFZ0JBQUFBQUFBZ2dBaEdrbkRzTVNRZ1FLQUFJQUVRQTNCQUVBQVFBQUJJQVJBQUFBQUFJSUFFUWtEdzZTY0RBRUNnQUNBQklBTndRQkFBRUFBQVNBRWdBQUFBQUNDQUJFSkE4T2tuQVNCQW9BQWdBVEFEY0VBUUFCQUFBRWdCTUFBQUFBQWdnQUJOLzJEV0xPQUFRS0FBSUFGQUFDQkFJQUVBQXJCQUlBQUFCSUJBQUFOd1FCQUFFR2dBQUFBQUFBQWdnQWFzWDZEUzU3L1FNRUFoQUFGVkR5RFM1Ny9RTUUzL29OcmlZRUJDTUlBUUFBQWdjQ0FBQUFBQWNOQUFFQUFBQURBR0FBeUFBQUFGTUpCdzBBQVFBQUFBTUFZQURJQUFBQVV3QUFBQUFFZ0JRQUFBQUFBZ2dBUkNRQURrUkc1QU1LQUFJQUZRQTNCQUVBQVFBQUJJQVZBQUFBQUFJSUFFUWs4UTB4UzhvRENnQUNBQllBTndRQkFBRUFBQVNBRmdBQUFBQUNDQUJFSk5NTk1VdktBd29BQWdBWEFEY0VBUUFCQUFBRWdCY0FBQUFBQWdnQVJDVEVEUjVRc0FNS0FBSUFHQUEzQkFFQUFRQUFCSUFZQUFBQUFBSUlBRVFrcGcwZVVMQURDZ0FDQUJrQU53UUJBQUVBQUFTQUdRQUFBQUFDQ0FCRUpKY05DMVdXQXdvQUFnQWFBRGNFQVFBQkFBQUVnQm9BQUFBQUFnZ0FSQ1I1RFF0VmxnTUtBQUlBR3dBM0JBRUFBUUFBQklBYkFBQUFBQUlJQUVR</t>
        </r>
      </text>
    </comment>
    <comment ref="A160" authorId="0" shapeId="0" xr:uid="{00000000-0006-0000-0000-000038000000}">
      <text>
        <r>
          <rPr>
            <sz val="11"/>
            <color theme="1"/>
            <rFont val="Arial"/>
          </rPr>
          <t>======
ID#AAAAMesDzco
Stanley Lo    (2021-06-04 20:47:21)
QzMwSDQyRjJOMk9TfFBpY3R1cmUgMTA3NHxWbXBEUkRBeE1EQUVBd0lCQUFBQUFBQUFBQUFBQUFDQUFBQUFBQU1BRkFBQUFFTm9aVzFFY21GM0lESXdMakF1TUM0ME1RZ0FFd0FBQUZWdWRHbDBiR1ZrSUVSdlkzVnRaVzUwQkFJUUFBZ0ZuUTE1NG9FRDkvcUNEb1lkN2d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VnQUFBQVFDRUFBQUFBQUFBQUFBQUFBQVdCMW1abmdJRmdnRUFBQUFKQUFZQ0FRQUFBQWtBQmtJQUFBUUNBSUFDZ0FQQ0FJQUJBQURnRTBBQUFBRUFoQUFDQVdkRFhuaWdRUDMrb0lPaGgzdUJBb0FBZ0FCQUFTQUFRQUFBQUFDQ0FBQVhBSU85RXVmQkFvQUFnQUNBRGNFQVFBQkFBQUVnQUlBQUFBQUFnZ0F4MzRGRGdaMmdRUUtBQUlBQXdBM0JBRUFBUUFBQklBREFBQUFBQUlJQU50NUh3NEdkbklFQ2dBQ0FBUUFOd1FCQUFFQUFBU0FCQUFBQUFBQ0NBQVlQUmtPMmgxVkJBb0FBZ0FGQURjRUFRQUJBQUFFZ0FVQUFBQUFBZ2dBS21mN0RSUDdVUVFLQUFJQUJnQTNCQUVBQVFBQUJJQUdBQUFBQUFJSUFDcG43QTBBQURnRUNnQUNBQWNBTndRQkFBRUFBQVNBQndBQUFBQUNDQUFxWi9zTjdBUWVCQW9BQWdBSUFEY0VBUUFCQUFBRWdBZ0FBQUFBQWdnQUttY1pEdXdFSGdRS0FBSUFDUUFRQUM4QUFBQkJiaUJoZEc5dElHbHVJSFJvYVhNZ2JHRmlaV3dnYUdGeklHRnVJR2x1ZG1Gc2FXUWdkbUZzWlc1alpTNENCQUlBQndBckJBSUFBQUJJQkFBQU53UUJBQUVHZ0FBQUFBQUFBZ2dBa0UwZERsTnJHZ1FFQWhBQUNBVVZEbE5yR2dTUVRSME9FNlFoQkNNSUFRQUFBZ2NDQUFBQUFBY05BQUVBQUFBREFHQUF5QUFBQUU0SkJ3MEFBUUFBQUFNQVlBRElBQUFBVGdBQUFBQUVnQWtBQUFBQUFnZ0FLbWNvRHRrSkJBUUtBQUlBQ2dBM0JBRUFBUUFBQklBS0FBQUFBQUlJQUNwblJnN1pDUVFFQ2dBQ0FBc0FBZ1FDQUFnQUt3UUNBQUFBU0FRQUFEY0VBUUFCQm9BQUFBQUFBQUlJQUpCTlNnNXpJd0FFQkFJUUFEdllRUTV6SXdBRUttZEtEai93QndRakNBRUFBQUlIQWdBQUFBQUhEUUFCQUFBQUF3QmdBTWdBQUFCUENRY05BQUVBQUFBREFHQUF5QUFBQUU4QUFBQUFCSUFMQUFBQUFBSUlBQ3BuVlE3c0JCNEVDZ0FDQUF3QU53UUJBQUVBQUFTQURBQUFBQUFDQ0FBcVozTU83QVFlQkFvQUFnQU5BRGNFQVFBQkFBQUVnQTBBQUFBQUFnZ0FLbWVDRHRrSkJBUUtBQUlBRGdBM0JBRUFBUUFBQklBT0FBQUFBQUlJQUNwbmN3N0dEdW9EQ2dBQ0FBOEFOd1FCQUFFQUFBU0FEd0FBQUFBQ0NBQXFaNElPc3hQUUF3b0FBZ0FRQURjRUFRQUJBQUFFZ0JBQUFBQUFBZ2dBS21kekRwOFl0Z01LQUFJQUVRQTNCQUVBQVFBQUJJQVJBQUFBQUFJSUFDcG5nZzZNSFp3RENnQUNBQklBTndRQkFBRUFBQVNBRWdBQUFBQUNDQUFxWjNNT2VTS0NBd29BQWdBVEFEY0VBUUFCQUFBRWdCTUFBQUFBQWdnQUttZUNEdi8vTndRS0FBSUFGQUEzQkFFQUFRQUFCSUFVQUFBQUFBSUlBQ3BuY3c0VCsxRUVDZ0FDQUJVQU53UUJBQUVBQUFTQUZRQUFBQUFDQ0FBcVo0SU9KdlpyQkFvQUFnQVdBRGNFQVFBQkFBQUVnQllBQUFBQUFnZ0FLbWR6RGpueGhRUUtBQUlBRndBM0JBRUFBUUFBQklBWEFBQUFBQUlJQUNwbmdnNU03SjhFQ2dBQ0FCZ0FOd1FCQUFFQUFBU0FHQUFBQUFBQ0NBQXFaM01PWU9lNUJBb0FBZ0FaQURjRUFRQUJBQUFFZ0JrQUFBQUFBZ2dBS21lQ0RuUGkwd1FLQUFJQUdnQTNCQUVBQVFBQUJJQWFBQUFBQUFJSUFDcG5jdzZHM2UwRUNnQUNBQnNBTndRQkFBRUFBQVNBR3dBQUFBQUNDQUFxWnhrT3hnN3FBd29BQWdBY0FEY0VBUUFCQUFBRWdCd0FBQUFBQWdnQUttZjdEY1lPNmdNS0FBSUFIUUFDQkFJQUJ3QXJCQUlBQUFCSUJBQUFOd1FCQUFFR2dBQUFBQUFBQWdnQWtFMy9EU3gxNWdNRUFoQUFDQVgzRFN4MTVnT1FUZjhON0szdEF5TUlBUUFBQWdjQ0FBQUFBQWNOQUFFQUFBQURBR0FBeUFBQUFFNEpCdzBBQVFBQUFBTUFZQURJQUFBQVRnQUFBQUFFZ0IwQUFBQUFBZ2dBS21mc0Rka0pCQVFLQUFJQUhnQTNCQUVBQVFBQUJJQWVBQUFBQUFJSUFDcG56ZzNaQ1FRRUNnQUNBQjhBTndRQkFBRUFBQVNBSHdBQUFBQUNDQUFxWjc4TnhnN3FBd29BQWdBZ0FEY0VBUUFCQUFBRWdDQUFBQUFBQWdnQUttZS9EZXdFSGdRS0FBSUFJUUEzQkFFQUFRQUFCSUFoQUFBQUFBSUlBQ3Bub1Ezc0JCNEVDZ0FDQUNJQUFnUUNBQWtBS3dRQ0FBQUFTQVFBQURjRUFR</t>
        </r>
      </text>
    </comment>
    <comment ref="B160" authorId="0" shapeId="0" xr:uid="{00000000-0006-0000-0000-00006E010000}">
      <text>
        <r>
          <rPr>
            <sz val="11"/>
            <color theme="1"/>
            <rFont val="Arial"/>
          </rPr>
          <t>======
ID#AAAAMesDzJQ
Stanley Lo    (2021-06-04 20:47:09)
QzE0SDEwRjJOMk9TUnxQaWN0dXJlIDMxOHxWbXBEUkRBeE1EQUVBd0lCQUFBQUFBQUFBQUFBQUFDQUFBQUFBQU1BRkFBQUFFTm9aVzFFY21GM0lESXdMakF1TUM0ME1RZ0FFd0FBQUZWdWRHbDBiR1ZrSUVSdlkzVnRaVzUwQkFJUUFKcWlzQTJ1T3RjRFpWMXZEbEhGbUF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U5BQUFBQVFDRUFBQUFBQUFBQUFBQUptWnBoMW1acEFJRmdnRUFBQUFKQUFZQ0FRQUFBQWtBQmtJQUFBUUNBSUFDZ0FQQ0FJQUJBQURnQzhBQUFBRUFoQUFtcUt3RGE0NjF3TmxYVzhPVWNXWUJBb0FBZ0FCQUFTQUFRQUFBQUFDQ0FEWDdiQU5CeDVCQkFvQUFnQUNBRGNFQVFBQkFBQUVnQUlBQUFBQUFnZ0FGelBKRFRqQVVnUUtBQUlBQXdBM0JBRUFBUUFBQklBREFBQUFBQUlJQUJjenlRMDR3SEFFQ2dBQ0FBUUFOd1FCQUFFQUFBU0FCQUFBQUFBQ0NBQTB1K1VOZUFWNkJBb0FBZ0FGQURjRUFRQUJBQUFFZ0FVQUFBQUFBZ2dBWlYzM0RUakFZUVFLQUFJQUJnQTNCQUVBQVFBQUJJQUdBQUFBQUFJSUFHVmRGUTQ0d0dFRUNnQUNBQWNBTndRQkFBRUFBQVNBQndBQUFBQUNDQUJsWFNRT0pNVkhCQW9BQWdBSUFEY0VBUUFCQUFBRWdBZ0FBQUFBQWdnQVpWMFZEaEhLTFFRS0FBSUFDUUFDQkFJQUJ3QXJCQUlBQUFCSUJBQUFOd1FCQUFFR2dBQUFBQUFBQWdnQXkwTVpEbmN3S2dRRUFoQUFRL3NRRG5jd0tnVExReGtPTjJreEJDTUlBUUFBQWdjQ0FBQUFBQWNOQUFFQUFBQURBR0FBeUFBQUFFNEpCdzBBQVFBQUFBTUFZQURJQUFBQVRnQUFBQUFFZ0FrQUFBQUFBZ2dBWlYwa0R2N09Fd1FLQUFJQUNnQTNCQUVBQVFBQUJJQUtBQUFBQUFJSUFHVmRGUTdyMC9rRENnQUNBQXNBQWdRQ0FBZ0FLd1FDQUFBQVNBUUFBRGNFQVFBQkJvQUFBQUFBQUFJSUFNdERHUTZFN2ZVREJBSVFBSGJPRUE2RTdmVURaVjBaRGxHNi9RTWpDQUVBQUFJSEFnQUFBQUFIRFFBQkFBQUFBd0JnQU1nQUFBQlBDUWNOQUFFQUFBQURBR0FBeUFBQUFFOEFBQUFBQklBTEFBQUFBQUlJQUdWZEpBN1gyTjhEQ2dBQ0FBd0FBQVFDQUFjQUt3UUNBQUFBU0FRQUFEY0VBUUFCTXdRREFBQUFVZ2FBQUFBQUFBQUNDQURMUXlnT1BwL2lBd1FDRUFCRCt4OE9yanJYQS81MktnNCtuK0lESXdnQkFQOEJCd0VBL3dJSEFnQUFBQVVIQVFBREFBY09BQUVBQUFBREFHQUF5QUFBQUZJeENRY09BQUVBQUFBREFHQUF5QUFBQUZJeEFBQUFBQVNBREFBQUFBQUNDQUJsWFVJTy9zNFRCQW9BQWdBTkFEY0VBUUFCQUFBRWdBMEFBQUFBQWdnQVpWMVJEaEhLTFFRS0FBSUFEZ0FDQkFJQUJ3QXJCQUlBQUFCSUJBQUFOd1FCQUFFR2dBQUFBQUFBQWdnQXkwTlZEbmN3S2dRRUFoQUFRL3RNRG5jd0tnVExRMVVPTjJreEJDTUlBUUFBQWdjQ0FBQUFBQWNOQUFFQUFBQURBR0FBeUFBQUFFNEpCdzBBQVFBQUFBTUFZQURJQUFBQVRnQUFBQUFFZ0E0QUFBQUFBZ2dBWlYxQ0RpVEZSd1FLQUFJQUR3QTNCQUVBQVFBQUJJQVBBQUFBQUFJSUFHVmRVUTQ0d0dFRUNnQUNBQkFBTndRQkFBRUFBQVNBRUFBQUFBQUNDQUJsWFc4T09NQmhCQW9BQWdBUkFEY0VBUUFCQUFBRWdCRUFBQUFBQWdnQVpWMUNEa3U3ZXdRS0FBSUFFZ0EzQkFFQUFRQUFCSUFTQUFBQUFBSUlBR1ZkVVE1ZXRwVUVDZ0FDQUJNQUFnUUNBQWtBS3dRQ0FBQUFTQVFBQURjRUFRQUJCb0FBQUFBQUFBSUlBTXREVlE2UnFaSUVCQUlRQUVQN1RBNlJxWklFeTBOVkRsSEZtQVFqQ0FFQUFBSUhBZ0FBQUFBSERRQUJBQUFBQXdCZ0FNZ0FBQUJHQ1FjTkFBRUFBQUFEQUdBQXlBQUFBRVlBQUFBQUJJQVRBQUFBQUFJSUFHVmRKQTVMdTNzRUNnQUNBQlFBTndRQkFBRUFBQVNBRkFBQUFBQUNDQUJsWFJVT1hyYVZCQW9BQWdBVkFBSUVBZ0FKQUNzRUFnQUFBRWdFQUFBM0JBRUFBUWFBQUFBQUFBQUNDQURMUXhrT2thbVNCQVFDRUFCRCt4QU9rYW1TQk10REdRNVJ4WmdFQVFjQkFBVUNCd0lBQUFBQUJ3MEFBUUFBQUFNQVlBRElBQUFBUmdrSERRQUJBQUFBQXdCZ0FNZ0FBQUJHQUFBQUFBU0FGUUFBQUFBQ0NBQTB1K1VOOTNwSkJBb0FBZ0FXQUFJRUFnQVFBQ3NFQWdBQUFFZ0VBQUEzQkFFQUFRYUFBQUFBQUFBQ0NBQ2FvZWtOeENkR0JBUUNFQUJGTE9FTnhDZEdCRFM3NlExRTAwd0VJd2dCQUFBQ0J3SUFBQUFBQncwQUFRQUFBQU1BWUFESUFBQUFVd2tIRFFBQkFBQUFBd0JnQU1nQUFBQlRBQUFBQUFXQUZ3QUFBQW9BQWdBWEFB</t>
        </r>
      </text>
    </comment>
    <comment ref="A161" authorId="0" shapeId="0" xr:uid="{00000000-0006-0000-0000-000044010000}">
      <text>
        <r>
          <rPr>
            <sz val="11"/>
            <color theme="1"/>
            <rFont val="Arial"/>
          </rPr>
          <t>======
ID#AAAAMesDzL4
Stanley Lo    (2021-06-04 20:47:11)
QzcwSDg0Q2wyTzJTOHxQaWN0dXJlIDEwNzZ8Vm1wRFJEQXhNREFFQXdJQkFBQUFBQUFBQUFBQUFBQ0FBQUFBQUFNQUZBQUFBRU5vWlcxRWNtRjNJREl3TGpBdU1DNDBNUWdBRXdBQUFGVnVkR2wwYkdWa0lFUnZZM1Z0Wlc1MEJBSVFBSHJFWWcyci9nb0RoVHU5RGxRQlp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1d0FBQUFRQ0VBQUFBQUFBQUFBQUFKbVo2UndBQUhBSUZnZ0VBQUFBSkFBWUNBUUFBQUFrQUJrSUFBQVFDQUlBQ2dBUENBSUFCQUFEZ0xBQUFBQUVBaEFBZXNSaURhditDZ09GTzcwT1ZBRmxCUW9BQWdBQkFBU0FBUUFBQUFBQ0NBQUFBQkFPQjA5Q0F3b0FBZ0FDQURjRUFRQUJBQUFFZ0FJQUFBQUFBZ2dBQUFBUURnZFBZQU1LQUFJQUF3QTNCQUVBQVFBQUJJQURBQUFBQUFJSUFFQkZLQTQzOFhFRENnQUNBQVFBQWdRQ0FCQUFLd1FDQUFBQVNBUUFBRGNFQVFBQkJvQUFBQUFBQUFJSUFLWXJMQTRFbm00REJBSVFBRkcySXc0RW5tNERRRVVzRG9SSmRRTWpDQUVBQUFJSEFnQUFBQUFIRFFBQkFBQUFBd0JnQU1nQUFBQlRDUWNOQUFFQUFBQURBR0FBeUFBQUFGTUFBQUFBQklBRUFBQUFBQUlJQUFBQUh3NVZlWTREQ2dBQ0FBVUFOd1FCQUFFQUFBU0FCUUFBQUFBQ0NBQUFBQzRPYUhTb0F3b0FBZ0FHQURjRUFRQUJBQUFFZ0FZQUFBQUFBZ2dBQUFCTURtaDBxQU1LQUFJQUJ3QTNCQUVBQVFBQUJJQUhBQUFBQUFJSUFEQ2lYUTZvdWNBRENnQUNBQWdBQWdRQ0FCQUFLd1FDQUFBQVNBUUFBRGNFQVFBQkJvQUFBQUFBQUFJSUFKZUlZUTUxWnIwREJBSVFBRUVUV1E1MVpyMERNS0poRHZVUnhBTUJCd0VBQlFJSEFnQUFBQUFIRFFBQkFBQUFBd0JnQU1nQUFBQlRDUWNOQUFFQUFBQURBR0FBeUFBQUFGTUFBQUFBQklBSUFBQUFBQUlJQUU0cWVnNW9kTGNEQ2dBQ0FBa0FOd1FCQUFFQUFBU0FDUUFBQUFBQ0NBQ09iNUlPbVJiSkF3b0FBZ0FLQURjRUFRQUJBQUFFZ0FvQUFBQUFBZ2dBeGt5UERvYnM1Z01LQUFJQUN3QTNCQUVBQVFBQUJJQUxBQUFBQUFJSUFML2tjdzVESVBNRENnQUNBQXdBTndRQkFBRUFBQVNBREFBQUFBQUNDQUQ0d1hBT01mWVFCQW9BQWdBTkFEY0VBUUFCQUFBRWdBMEFBQUFBQWdnQUJwS25EcmVPK0FNS0FBSUFEZ0EzQkFFQUFRQUFCSUFPQUFBQUFBSUlBRDl2cEE2bFpCWUVDZ0FDQUE4QU53UUJBQUVBQUFTQUR3QUFBQUFDQ0FCL3RMd08xZ1lvQkFvQUFnQVFBRGNFQVFBQkFBQUVnQkFBQUFBQUFnZ0F1Skc1RHNQY1JRUUtBQUlBRVFBM0JBRUFBUUFBQklBUkFBQUFBQUlJQUU0cWVnNW9kSmtEQ2dBQ0FCSUFOd1FCQUFFQUFBU0FFZ0FBQUFBQ0NBQ09iNUlPTjlLSEF3b0FBZ0FUQUFJRUFnQVJBQ3NFQWdBQUFFZ0VBQUEzQkFFQUFRYUFBQUFBQUFBQ0NBRDBWWllPMGV1SUF3UUNFQUNmNEkwT1VYcC9BNDV2bGc3UjY0Z0RJd2dCQVA4QkJ3RUEvd0lIQWdBQUFBVUhBUUFEQUFjT0FBRUFBQUFEQUdBQXlBQUFBRU5zQ1FjT0FBRUFBQUFEQUdBQXlBQUFBRU5zQUFBQUFBU0FFd0FBQUFBQ0NBQXdvbDBPS0MrUUF3b0FBZ0FVQURjRUFRQUJBQUFFZ0JRQUFBQUFBZ2dBQUFBZkRudHZ3Z01LQUFJQUZRQTNCQUVBQVFBQUJJQVZBQUFBQUFJSUFFQkZLQTZZOTk0RENnQUNBQllBTndRQkFBRUFBQVNBRmdBQUFBQUNDQUFBQUJBT3labndBd29BQWdBWEFEY0VBUUFCQUFBRWdCY0FBQUFBQWdnQUFBQVFEc21aRGdRS0FBSUFHQUEzQkFFQUFRQUFCSUFZQUFBQUFBSUlBTCs2OXczNk95QUVDZ0FDQUJrQU53UUJBQUVBQUFTQUdRQUFBQUFDQ0FBQUFBRU9GOFE4QkFvQUFnQWFBRGNFQVFBQkFBQUVnQm9BQUFBQUFnZ0FBQUFmRGhmRVBBUUtBQUlBR3dBM0JBRUFBUUFBQklBYkFBQUFBQUlJQURDaU1BNVhDVlVFQ2dBQ0FCd0FOd1FCQUFFQUFBU0FIQUFBQUFBQ0NBQXdvazRPVndsVkJBb0FBZ0FkQUFJRUFnQVFBQ3NFQWdBQUFFZ0VBQUEzQkFFQUFRYUFBQUFBQUFBQ0NBQ1hpRklPSkxaUkJBUUNFQUJCRTBvT0pMWlJCRENpVWc2a1lWZ0VBUWNCQUFVQ0J3SUFBQUFBQncwQUFRQUFBQU1BWUFESUFBQUFVd2tIRFFBQkFBQUFBd0JnQU1nQUFBQlRBQUFBQUFTQUhRQUFBQUFDQ0FCdzUxY09kSkZ4QkFvQUFnQWVBRGNFQVFBQkFBQUVnQjRBQUFBQUFnZ0FqbTkwRHJYV2VnUUtBQUlBSHdBM0JBRUFBUUFBQklBZkFBQUFBQUlJQU02MGZRN1NYcGNFQ2dBQ0FDQUFBZ1FDQUJBQUt3UUNBQUFBU0FRQUFEY0VB</t>
        </r>
      </text>
    </comment>
    <comment ref="B161" authorId="0" shapeId="0" xr:uid="{00000000-0006-0000-0000-0000AC00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VY
</t>
        </r>
        <r>
          <rPr>
            <sz val="11"/>
            <color rgb="FF000000"/>
            <rFont val="Arial"/>
            <family val="2"/>
          </rPr>
          <t xml:space="preserve">Stanley Lo    (2021-06-04 20:47:17)
</t>
        </r>
        <r>
          <rPr>
            <sz val="11"/>
            <color rgb="FF000000"/>
            <rFont val="Arial"/>
            <family val="2"/>
          </rPr>
          <t>QzM4SDE4Q2wyTzJTOFI0fFBpY3R1cmUgMzIwfFZtcERSREF4TURBRUF3SUJBQUFBQUFBQUFBQUFBQUNBQUFBQUFBTUFGQUFBQUVOb1pXMUVjbUYzSURJd0xqQXVNQzQwTVFnQUV3QUFBRlZ1ZEdsMGJHVmtJRVJ2WTNWdFpXNTBCQUlRQUhxaGZRMnhQR1FEaFY2aURrN0R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3dBQUFBUUNFQUFBQUFBQUFBQUFBR1ptR0IwQUFIQUlGZ2dFQUFBQUpBQVlDQVFBQUFBa0FCa0lBQUFRQ0FJQUNnQVBDQUlBQkFBRGdIZ0FBQUFFQWhBQWVxRjlEYkU4WkFPRlhxSU9Uc01MQlFvQUFnQUJBQVNBQVFBQUFBQUNDQUQ0bndRT3NUeGtBd29BQWdBQ0FEY0VBUUFCQUFBRWdBSUFBQUFBQWdnQStKOEVEckU4Z2dNS0FBSUFBd0EzQkFFQUFRQUFCSUFEQUFBQUFBSUlBRGpsSEE3aTNwTURDZ0FDQUFRQUFnUUNBQkFBS3dRQ0FBQUFTQVFBQURjRUFRQUJCb0FBQUFBQUFBSUlBSjdMSUE2dmk1QURCQUlRQUVsV0dBNnZpNUFET09VZ0RpODNsd01qQ0FFQUFBSUhBZ0FBQUFBSERRQUJBQUFBQXdCZ0FNZ0FBQUJUQ1FjTkFBRUFBQUFEQUdBQXlBQUFBRk1BQUFBQUJJQUVBQUFBQUFJSUFQaWZFdzcvWnJBRENnQUNBQVVBTndRQkFBRUFBQVNBQlFBQUFBQUNDQUQ0bnlJT0VtTEtBd29BQWdBR0FEY0VBUUFCQUFBRWdBWUFBQUFBQWdnQStKOUFEaEppeWdNS0FBSUFCd0EzQkFFQUFRQUFCSUFIQUFBQUFBSUlBQ2hDVWc1U3ArSURDZ0FDQUFnQUFnUUNBQkFBS3dRQ0FBQUFTQVFBQURjRUFRQUJCb0FBQUFBQUFBSUlBSThvVmc0ZlZOOERCQUlRQURtelRRNGZWTjhES0VKV0RwLy81UU1CQndFQUJRSUhBZ0FBQUFBSERRQUJBQUFBQXdCZ0FNZ0FBQUJUQ1FjTkFBRUFBQUFEQUdBQXlBQUFBRk1BQUFBQUJJQUlBQUFBQUFJSUFFYktiZzRTWXRrRENnQUNBQWtBTndRQkFBRUFBQVNBQ1FBQUFBQUNDQUNHRDRjT1F3VHJBd29BQWdBS0FBQUVBZ0FIQUNzRUFnQUFBRWdFQUFBM0JBRUFBVE1FQXdBQUFGSUdnQUFBQUFBQUFnZ0E3UFdLRHFwcTV3TUVBaEFBWksyQ0RxcHE1d01mS1kwT09zL3lBeU1JQVFBQUFnY0NBQUFBQlFjQkFBRUFCdzRBQVFBQUFBTUFZQURJQUFBQVVqUUpCdzRBQVFBQUFBTUFZQURJQUFBQVVqUUFBQUFBQklBS0FBQUFBQUlJQUViS2JnNFNZcnNEQ2dBQ0FBc0FOd1FCQUFFQUFBU0FDd0FBQUFBQ0NBQ0dENGNPNHIrcEF3b0FBZ0FNQUFJRUFnQVJBQ3NFQWdBQUFFZ0VBQUEzQkFFQUFRYUFBQUFBQUFBQ0NBRHM5WW9PZTltcUF3UUNFQUNYZ0lJTysyZWhBNFlQaXc1NzJhb0RJd2dCQVA4QkJ3RUEvd0lIQWdBQUFBVUhBUUFEQUFjT0FBRUFBQUFEQUdBQXlBQUFBRU5zQ1FjT0FBRUFBQUFEQUdBQXlBQUFBRU5zQUFBQUFBU0FEQUFBQUFBQ0NBQW9RbElPMGh5eUF3b0FBZ0FOQURjRUFRQUJBQUFFZ0EwQUFBQUFBZ2dBK0o4VERpWmQ1QU1LQUFJQURnQTNCQUVBQVFBQUJJQU9BQUFBQUFJSUFEamxIQTVENVFBRUNnQUNBQThBTndRQkFBRUFBQVNBRHdBQUFBQUNDQUQ0bndRT2RJY1NCQW9BQWdBUUFEY0VBUUFCQUFBRWdCQUFBQUFBQWdnQStKOEVEblNITUFRS0FBSUFFUUEzQkFFQUFRQUFCSUFSQUFBQUFBSUlBTGRhN0Eya0tVSUVDZ0FDQUJJQU53UUJBQUVBQUFTQUVnQUFBQUFDQ0FENG4vVU53ckZlQkFvQUFnQVRBRGNFQVFBQkFBQUVnQk1BQUFBQUFnZ0ErSjhURHNLeFhnUUtBQUlBRkFBM0JBRUFBUUFBQklBVUFBQUFBQUlJQUNoQ0pRNEM5M1lFQ2dBQ0FCVUFOd1FCQUFFQUFBU0FGUUFBQUFBQ0NBQW9Ra01PQXZkMkJBb0FBZ0FXQUFJRUFnQVFBQ3NFQWdBQUFFZ0VBQUEzQkFFQUFRYUFBQUFBQUFBQ0NBQ1BLRWNPejZOekJBUUNFQUE1c3o0T3o2TnpCQ2hDUnc1UFQzb0VBUWNCQUFVQ0J3SUFBQUFBQncwQUFRQUFBQU1BWUFESUFBQUFVd2tIRFFBQkFBQUFBd0JnQU1nQUFBQlRBQUFBQUFTQUZnQUFBQUFDQ0FCcGgwd09IMytUQkFvQUFnQVhBRGNFQVFBQkFBQUVnQmNBQUFBQUFnZ0FoZzlwRGwvRW5BUUtBQUlBR0FBM0JBRUFBUUFBQklBWUFBQUFBQUlJQU1aVWNnNThUTGtFQ2dBQ0FCa0FBZ1FDQUJBQUt3UUNBQUFBU0FRQUFEY0VBUUFCQm9BQUFBQUFBQUlJQUN3N2RnNUorYlVFQkFJUUFOZkZiUTVKK2JVRXhsUjJEc21rdkFRQkJ3RUFCUUlIQWdBQUFBQUhEUUFCQUFBQUF3QmdBTWdBQUFCVENRY05BQUVBQUFBREFHQUF5QUFBQUZNQUFBQUFCSUFaQUFBQUFBSUlBTVpV</t>
        </r>
      </text>
    </comment>
    <comment ref="A162" authorId="0" shapeId="0" xr:uid="{00000000-0006-0000-0000-0000E7000000}">
      <text>
        <r>
          <rPr>
            <sz val="11"/>
            <color theme="1"/>
            <rFont val="Arial"/>
          </rPr>
          <t>======
ID#AAAAMesDzRs
Stanley Lo    (2021-06-04 20:47:14)
Qzg2SDEyM08yUzh8UGljdHVyZSAxMDc4fFZtcERSREF4TURBRUF3SUJBQUFBQUFBQUFBQUFBQUNBQUFBQUFBTUFGQUFBQUVOb1pXMUVjbUYzSURJd0xqQXVNQzQwTVFnQUV3QUFBRlZ1ZEdsMGJHVmtJRVJ2WTNWdFpXNTBCQUlRQURJWEx3M0F6QVFEemVqd0RqOHph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MXdBQUFBUUNFQUFBQUFBQUFBQUFBQUFBdkJ3QUFIQUlGZ2dFQUFBQUpBQVlDQVFBQUFBa0FCa0lBQUFRQ0FJQUNnQVBDQUlBQkFBRGdNd0FBQUFFQWhBQU1oY3ZEY0RNQkFQTjZQQU9Qek5yQlFvQUFnQUJBQVNBQVFBQUFBQUNDQUFBQUJBTzhvQklBd29BQWdBQ0FEY0VBUUFCQUFBRWdBSUFBQUFBQWdnQUFBQVFEdktBWmdNS0FBSUFBd0EzQkFFQUFRQUFCSUFEQUFBQUFBSUlBRUJGS0E0akkzZ0RDZ0FDQUFRQUFnUUNBQkFBS3dRQ0FBQUFTQVFBQURjRUFRQUJCb0FBQUFBQUFBSUlBS1lyTEE3d3ozUURCQUlRQUZHMkl3N3d6M1FEUUVVc0RuQjdld01qQ0FFQUFBSUhBZ0FBQUFBSERRQUJBQUFBQXdCZ0FNZ0FBQUJUQ1FjTkFBRUFBQUFEQUdBQXlBQUFBRk1BQUFBQUJJQUVBQUFBQUFJSUFBQUFIdzVBcTVRRENnQUNBQVVBTndRQkFBRUFBQVNBQlFBQUFBQUNDQUFBQUM0T1U2YXVBd29BQWdBR0FEY0VBUUFCQUFBRWdBWUFBQUFBQWdnQUFBQk1EbE9tcmdNS0FBSUFCd0EzQkFFQUFRQUFCSUFIQUFBQUFBSUlBRENpWFE2VTY4WURDZ0FDQUFnQUFnUUNBQkFBS3dRQ0FBQUFTQVFBQURjRUFRQUJCb0FBQUFBQUFBSUlBSmVJWVE1Z21NTURCQUlRQUVFVFdRNWdtTU1ETUtKaER1QkR5Z01CQndFQUJRSUhBZ0FBQUFBSERRQUJBQUFBQXdCZ0FNZ0FBQUJUQ1FjTkFBRUFBQUFEQUdBQXlBQUFBRk1BQUFBQUJJQUlBQUFBQUFJSUFFNHFlZzVUcHIwRENnQUNBQWtBTndRQkFBRUFBQVNBQ1FBQUFBQUNDQUNPYjVJT2hFalBBd29BQWdBS0FEY0VBUUFCQUFBRWdBb0FBQUFBQWdnQWxkZXREc2NVd3dNS0FBSUFDd0EzQkFFQUFRQUFCSUFMQUFBQUFBSUlBTlVjeGc3NHR0UURDZ0FDQUF3QU53UUJBQUVBQUFTQURBQUFBQUFDQ0FBTytzSU81b3p5QXdvQUFnQU5BRGNFQVFBQkFBQUVnQTBBQUFBQUFnZ0FUai9iRGhjdkJBUUtBQUlBRGdBM0JBRUFBUUFBQklBT0FBQUFBQUlJQUljYzJBNEVCU0lFQ2dBQ0FBOEFOd1FCQUFFQUFBU0FEd0FBQUFBQ0NBREhZZkFPTmFjekJBb0FBZ0FRQURjRUFRQUJBQUFFZ0JBQUFBQUFBZ2dBQUQvdERpTjlVUVFLQUFJQUVRQTNCQUVBQVFBQUJJQVJBQUFBQUFJSUFGejZzQTdhUHFVRENnQUNBQklBTndRQkFBRUFBQVNBRWdBQUFBQUNDQUFjdFpnT3FaeVRBd29BQWdBVEFEY0VBUUFCQUFBRWdCTUFBQUFBQWdnQTVOZWJEcnZHZFFNS0FBSUFGQUEzQkFFQUFRQUFCSUFVQUFBQUFBSUlBS09TZ3c2TEpHUURDZ0FDQUJVQU53UUJBQUVBQUFTQUZRQUFBQUFDQ0FCcnRZWU9uVTVHQXdvQUFnQVdBRGNFQVFBQkFBQUVnQllBQUFBQUFnZ0FLM0J1RG15c05BTUtBQUlBRndBM0JBRUFBUUFBQklBWEFBQUFBQUlJQVBLU2NRNS8xaFlEQ2dBQ0FCZ0FOd1FCQUFFQUFBU0FHQUFBQUFBQ0NBQ3lUVmtPVGpRRkF3b0FBZ0FaQURjRUFRQUJBQUFFZ0JrQUFBQUFBZ2dBVGlwNkRsT21ud01LQUFJQUdnQTNCQUVBQVFBQUJJQWFBQUFBQUFJSUFEQ2lYUTRUWVpZRENnQUNBQnNBTndRQkFBRUFBQVNBR3dBQUFBQUNDQUFBQUI4T1o2SElBd29BQWdBY0FEY0VBUUFCQUFBRWdCd0FBQUFBQWdnQVFFVW9Eb1FwNVFNS0FBSUFIUUEzQkFFQUFRQUFCSUFkQUFBQUFBSUlBQUFBRUE2MXkvWURDZ0FDQUI0QU53UUJBQUVBQUFTQUhnQUFBQUFDQ0FBQUFCQU90Y3NVQkFvQUFnQWZBRGNFQVFBQkFBQUVnQjhBQUFBQUFnZ0F2N3IzRGVadEpnUUtBQUlBSUFBM0JBRUFBUUFBQklBZ0FBQUFBQUlJQUFBQUFRNEQ5a0lFQ2dBQ0FDRUFOd1FCQUFFQUFBU0FJUUFBQUFBQ0NBQUFBQjhPQS9aQ0JBb0FBZ0FpQURjRUFRQUJBQUFFZ0NJQUFBQUFBZ2dBTUtJd0RrTTdXd1FLQUFJQUl3QTNCQUVBQVFBQUJJQWpBQUFBQUFJSUFEQ2lUZzVETzFzRUNnQUNBQ1FBQWdRQ0FCQUFLd1FDQUFBQVNBUUFBRGNFQVFBQkJvQUFBQUFBQUFJSUFKZUlVZzRRNkZjRUJBSVFBRUVUU2c0UTZGY0VNS0pTRHBDVFhnUWpDQUVBQUFJSEFnQUFBQUFIRFFBQkFBQUFBd0JnQU1nQUFBQlRDUWNOQUFFQUFBQURBR0FBeUFBQUFGTUFBQUFBQklB</t>
        </r>
      </text>
    </comment>
    <comment ref="B162" authorId="0" shapeId="0" xr:uid="{00000000-0006-0000-0000-000030000000}">
      <text>
        <r>
          <rPr>
            <sz val="11"/>
            <color theme="1"/>
            <rFont val="Arial"/>
          </rPr>
          <t>======
ID#AAAAMesDzdI
Stanley Lo    (2021-06-04 20:47:21)
QzM4SDIxTzJTOFI0fFBpY3R1cmUgMzIyfFZtcERSREF4TURBRUF3SUJBQUFBQUFBQUFBQUFBQUNBQUFBQUFBTUFGQUFBQUVOb1pXMUVjbUYzSURJd0xqQXVNQzQwTVFnQUV3QUFBRlZ1ZEdsMGJHVmtJRVJ2WTNWdFpXNTBCQUlRQU9HM2ZRMnhQR1FESGtpaURrN0R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ndBQUFBUUNFQUFBQUFBQUFBQUFBR1ptR0IwQUFIQUlGZ2dFQUFBQUpBQVlDQVFBQUFBa0FCa0lBQUFRQ0FJQUNnQVBDQUlBQkFBRGdIUUFBQUFFQWhBQTRiZDlEYkU4WkFNZVNLSU9Uc01MQlFvQUFnQUJBQVNBQVFBQUFBQUNDQUNSaVFRT3NUeGtBd29BQWdBQ0FEY0VBUUFCQUFBRWdBSUFBQUFBQWdnQWtZa0VEckU4Z2dNS0FBSUFBd0EzQkFFQUFRQUFCSUFEQUFBQUFBSUlBTkhPSEE3aTNwTURDZ0FDQUFRQUFnUUNBQkFBS3dRQ0FBQUFTQVFBQURjRUFRQUJCb0FBQUFBQUFBSUlBRGkxSUE2dmk1QURCQUlRQU9JL0dBNnZpNUFEMGM0Z0RpODNsd01qQ0FFQUFBSUhBZ0FBQUFBSERRQUJBQUFBQXdCZ0FNZ0FBQUJUQ1FjTkFBRUFBQUFEQUdBQXlBQUFBRk1BQUFBQUJJQUVBQUFBQUFJSUFKR0pFdzcvWnJBRENnQUNBQVVBTndRQkFBRUFBQVNBQlFBQUFBQUNDQUNSaVNJT0VtTEtBd29BQWdBR0FEY0VBUUFCQUFBRWdBWUFBQUFBQWdnQWtZbEFEaEppeWdNS0FBSUFCd0EzQkFFQUFRQUFCSUFIQUFBQUFBSUlBTUlyVWc1U3ArSURDZ0FDQUFnQUFnUUNBQkFBS3dRQ0FBQUFTQVFBQURjRUFRQUJCb0FBQUFBQUFBSUlBQ2dTVmc0ZlZOOERCQUlRQU5PY1RRNGZWTjhEd2l0V0RwLy81UU1qQ0FFQUFBSUhBZ0FBQUFBSERRQUJBQUFBQXdCZ0FNZ0FBQUJUQ1FjTkFBRUFBQUFEQUdBQXlBQUFBRk1BQUFBQUJJQUlBQUFBQUFJSUFOK3piZzRTWXRrRENnQUNBQWtBTndRQkFBRUFBQVNBQ1FBQUFBQUNDQUFmK1lZT1F3VHJBd29BQWdBS0FBQUVBZ0FIQUNzRUFnQUFBRWdFQUFBM0JBRUFBVE1FQXdBQUFGSUdnQUFBQUFBQUFnZ0FodCtLRHFwcTV3TUVBaEFBL1phQ0RxcHE1d081RW8wT09zL3lBeU1JQVFBQUFnY0NBQUFBQlFjQkFBRUFCdzRBQVFBQUFBTUFZQURJQUFBQVVqRUpCdzRBQVFBQUFBTUFZQURJQUFBQVVqRUFBQUFBQklBS0FBQUFBQUlJQU4remJnNFNZcnNEQ2dBQ0FBc0FOd1FCQUFFQUFBU0FDd0FBQUFBQ0NBRENLMUlPMGh5eUF3b0FBZ0FNQURjRUFRQUJBQUFFZ0F3QUFBQUFBZ2dBa1lrVERpWmQ1QU1LQUFJQURRQTNCQUVBQVFBQUJJQU5BQUFBQUFJSUFOSE9IQTVENVFBRUNnQUNBQTRBTndRQkFBRUFBQVNBRGdBQUFBQUNDQUNSaVFRT2RJY1NCQW9BQWdBUEFEY0VBUUFCQUFBRWdBOEFBQUFBQWdnQWtZa0VEblNITUFRS0FBSUFFQUEzQkFFQUFRQUFCSUFRQUFBQUFBSUlBRkZFN0Eya0tVSUVDZ0FDQUJFQU53UUJBQUVBQUFTQUVRQUFBQUFDQ0FDUmlmVU53ckZlQkFvQUFnQVNBRGNFQVFBQkFBQUVnQklBQUFBQUFnZ0FrWWtURHNLeFhnUUtBQUlBRXdBM0JBRUFBUUFBQklBVEFBQUFBQUlJQU1JckpRNEM5M1lFQ2dBQ0FCUUFOd1FCQUFFQUFBU0FGQUFBQUFBQ0NBRENLME1PQXZkMkJBb0FBZ0FWQUFJRUFnQVFBQ3NFQWdBQUFFZ0VBQUEzQkFFQUFRYUFBQUFBQUFBQ0NBQW9Fa2NPejZOekJBUUNFQURUbkQ0T3o2TnpCTUlyUnc1UFQzb0VBUWNCQUFVQ0J3SUFBQUFBQncwQUFRQUFBQU1BWUFESUFBQUFVd2tIRFFBQkFBQUFBd0JnQU1nQUFBQlRBQUFBQUFTQUZRQUFBQUFDQ0FBQ2NVd09IMytUQkFvQUFnQVdBRGNFQVFBQkFBQUVnQllBQUFBQUFnZ0FIL2xvRGwvRW5BUUtBQUlBRndBM0JBRUFBUUFBQklBWEFBQUFBQUlJQUY4K2dRNHVJb3NFQ2dBQ0FCZ0FOd1FCQUFFQUFBU0FHQUFBQUFBQ0NBQ2dnNWtPWDhTY0JBb0FBZ0FaQURjRUFRQUJBQUFFZ0JrQUFBQUFBZ2dBWHo2UURueE11UVFLQUFJQUdnQTNCQUVBQVFBQUJJQWFBQUFBQUFJSUFKRGdvUTY4a2RFRUNnQUNBQnNBTndRQkFBRUFBQVNBR3dBQUFBQUNDQUJmUG5JT2ZFeTVCQW9BQWdBY0FBSUVBZ0FRQUNzRUFnQUFBRWdFQUFBM0JBRUFBUWFBQUFBQUFBQUNDQURHSkhZT1NmbTFCQVFDRUFCeHIyME9TZm0xQkY4K2RnN0pwTHdFSXdnQkFBQUNCd0lBQUFBQUJ3MEFBUUFBQUFNQVlBRElBQUFBVXdrSERRQUJBQUFBQXdCZ0FNZ0FBQUJUQUFBQUFBU0FIQUFBQUFBQ0NBRENLelFPVUNHbEJBb0FBZ0FkQURjRUFRQUJBQUFFZ0Iw</t>
        </r>
      </text>
    </comment>
    <comment ref="A163" authorId="0" shapeId="0" xr:uid="{00000000-0006-0000-0000-000002000000}">
      <text>
        <r>
          <rPr>
            <sz val="11"/>
            <color theme="1"/>
            <rFont val="Arial"/>
          </rPr>
          <t>======
ID#AAAAMesDzgA
Stanley Lo    (2021-06-04 20:47:23)
QzYySDU3QjJPNFM4fFBpY3R1cmUgMTA4MHxWbXBEUkRBeE1EQUVBd0lCQUFBQUFBQUFBQUFBQUFDQUFBQUFBQU1BRkFBQUFFTm9aVzFFY21GM0lESXdMakF1TUM0ME1RZ0FFd0FBQUZWdWRHbDBiR1ZrSUVSdlkzVnRaVzUwQkFJUUFBQ2RVdzNacGlZRC8yTE1EaVpaU1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N3QUFBQVFDRUFBQUFBQUFBQUFBQUFBQTNSd0FBSEFJRmdnRUFBQUFKQUFZQ0FRQUFBQWtBQmtJQUFBUUNBSUFDZ0FQQ0FJQUJBQURnS1lBQUFBRUFoQUFBSjFURGRtbUpnUC9Zc3dPSmxsSkJRb0FBZ0FCQUFTQUFRQUFBQUFDQ0FCM1J4QU8yYVltQXdvQUFnQUNBRGNFQVFBQkFBQUVnQUlBQUFBQUFnZ0FkMGNRRHRtbVJBTUtBQUlBQXdBM0JBRUFBUUFBQklBREFBQUFBQUlJQUxlTUtBNEtTVllEQ2dBQ0FBUUFBZ1FDQUJBQUt3UUNBQUFBU0FRQUFEY0VBUUFCQm9BQUFBQUFBQUlJQUIxekxBN1g5VklEQkFJUUFNajlJdzdYOVZJRHQ0d3NEbGVoV1FNakNBRUFBQUlIQWdBQUFBQUhEUUFCQUFBQUF3QmdBTWdBQUFCVENRY05BQUVBQUFBREFHQUF5QUFBQUZNQUFBQUFCSUFFQUFBQUFBSUlBSGRISHc0bjBYSURDZ0FDQUFVQU53UUJBQUVBQUFTQUJRQUFBQUFDQ0FCM1J5NE9Pc3lNQXdvQUFnQUdBRGNFQVFBQkFBQUVnQVlBQUFBQUFnZ0FkMGRNRGpyTWpBTUtBQUlBQndBM0JBRUFBUUFBQklBSEFBQUFBQUlJQUtqcFhRNTZFYVVEQ2dBQ0FBZ0FBZ1FDQUJBQUt3UUNBQUFBU0FRQUFEY0VBUUFCQm9BQUFBQUFBQUlJQUE3UVlRNUh2cUVEQkFJUUFMbGFXUTVIdnFFRHFPbGhEc2RwcUFNQkJ3RUFCUUlIQWdBQUFBQUhEUUFCQUFBQUF3QmdBTWdBQUFCVENRY05BQUVBQUFBREFHQUF5QUFBQUZNQUFBQUFCSUFJQUFBQUFBSUlBTVZ4ZWc0NnpKc0RDZ0FDQUFrQU53UUJBQUVBQUFTQUNRQUFBQUFDQ0FEWWJKUU9Pc3lxQXdvQUFnQUtBRGNFQVFBQkFBQUVnQW9BQUFBQUFnZ0E2MmV1RGpyTW13TUtBQUlBQ3dBM0JBRUFBUUFBQklBTEFBQUFBQUlJQU90bnJnNDZ6SDBEQ2dBQ0FBd0FOd1FCQUFFQUFBU0FEQUFBQUFBQ0NBRC9Zc2dPT3N4dUF3b0FBZ0FOQUFJRUFnQUZBQ3NFQWdBQUFFZ0VBQUEzQkFFQUFRYUFBQUFBQUFBQ0NBQmxTY3dPQjNsckF3UUNFQURkQU1RT0IzbHJBMlZKekE2SEpISURJd2dCQUFBQ0J3SUFBQUFBQncwQUFRQUFBQU1BWUFESUFBQUFRZ2tIRFFBQkFBQUFBd0JnQU1nQUFBQkNBQUFBQUFTQURRQUFBQUFDQ0FEL1lzZ09Pc3hRQXdvQUFnQU9BQUlFQWdBSUFDc0VBZ0FBQUVnRUFBQTNCQUVBQVFhQUFBQUFBQUFDQ0FCbFNjd08xT1ZNQXdRQ0VBQVExTU1PMU9WTUEvOWl6QTZoc2xRREl3Z0JBQUFDQndJQUFBQUFCdzBBQVFBQUFBTUFZQURJQUFBQVR3a0hEUUFCQUFBQUF3QmdBTWdBQUFCUEFBQUFBQVNBRGdBQUFBQUNDQURZYkpRT09zeHVBd29BQWdBUEFEY0VBUUFCQUFBRWdBOEFBQUFBQWdnQXhYRjZEanJNZlFNS0FBSUFFQUEzQkFFQUFRQUFCSUFRQUFBQUFBSUlBS2pwWFE3NmhuUURDZ0FDQUJFQU53UUJBQUVBQUFTQUVRQUFBQUFDQ0FCM1J4OE9UY2VtQXdvQUFnQVNBRGNFQVFBQkFBQUVnQklBQUFBQUFnZ0F0NHdvRG10UHd3TUtBQUlBRXdBM0JBRUFBUUFBQklBVEFBQUFBQUlJQUhkSEVBNmM4ZFFEQ2dBQ0FCUUFOd1FCQUFFQUFBU0FGQUFBQUFBQ0NBQjNSeEFPblBIeUF3b0FBZ0FWQURjRUFRQUJBQUFFZ0JVQUFBQUFBZ2dBTndMNERjeVRCQVFLQUFJQUZnQTNCQUVBQVFBQUJJQVdBQUFBQUFJSUFIZEhBUTdxR3lFRUNnQUNBQmNBTndRQkFBRUFBQVNBRndBQUFBQUNDQUIzUng4TzZoc2hCQW9BQWdBWUFEY0VBUUFCQUFBRWdCZ0FBQUFBQWdnQXFPa3dEaXBoT1FRS0FBSUFHUUEzQkFFQUFRQUFCSUFaQUFBQUFBSUlBS2pwVGc0cVlUa0VDZ0FDQUJvQUFnUUNBQkFBS3dRQ0FBQUFTQVFBQURjRUFRQUJCb0FBQUFBQUFBSUlBQTdRVWc3MkRUWUVCQUlRQUxsYVNnNzJEVFlFcU9sU0RuYTVQQVFqQ0FFQUFBSUhBZ0FBQUFBSERRQUJBQUFBQXdCZ0FNZ0FBQUJUQ1FjTkFBRUFBQUFEQUdBQXlBQUFBRk1BQUFBQUJJQWFBQUFBQUFJSUFPZ3VXQTVINlZVRUNnQUNBQnNBTndRQkFBRUFBQVNBR3dBQUFBQUNDQUFGdDNRT2h5NWZCQW9BQWdBY0FEY0VBUUFCQUFBRWdCd0FBQUFBQWdnQVJmeU1EbGFNVFFRS0FBSUFIUUEzQkFFQUFRQUFCSUFkQUFBQUFBSUlBSVZCcFE2SExs</t>
        </r>
      </text>
    </comment>
    <comment ref="B163" authorId="0" shapeId="0" xr:uid="{00000000-0006-0000-0000-000073010000}">
      <text>
        <r>
          <rPr>
            <sz val="11"/>
            <color theme="1"/>
            <rFont val="Arial"/>
          </rPr>
          <t>======
ID#AAAAMesDzI8
Stanley Lo    (2021-06-04 20:47:09)
QzQ2SDI2QjJPNFM4UjJ8UGljdHVyZSAzMjR8Vm1wRFJEQXhNREFFQXdJQkFBQUFBQUFBQUFBQUFBQ0FBQUFBQUFNQUZBQUFBRU5vWlcxRWNtRjNJREl3TGpBdU1DNDBNUWdBRXdBQUFGVnVkR2wwYkdWa0lFUnZZM1Z0Wlc1MEJBSVFBQUNkVXcyeFBHUUQvMkxNRGs3RE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sd0FBQUFRQ0VBQUFBQUFBQUFBQUFBQUEzUndBQUhBSUZnZ0VBQUFBSkFBWUNBUUFBQUFrQUJrSUFBQVFDQUlBQ2dBUENBSUFCQUFEZ0lvQUFBQUVBaEFBQUoxVERiRThaQVAvWXN3T1RzTUxCUW9BQWdBQkFBU0FBUUFBQUFBQ0NBQjNSeEFPc1R4a0F3b0FBZ0FDQURjRUFRQUJBQUFFZ0FJQUFBQUFBZ2dBZDBjUURyRThnZ01LQUFJQUF3QTNCQUVBQVFBQUJJQURBQUFBQUFJSUFMZU1LQTdpM3BNRENnQUNBQVFBQWdRQ0FCQUFLd1FDQUFBQVNBUUFBRGNFQVFBQkJvQUFBQUFBQUFJSUFCMXpMQTZ2aTVBREJBSVFBTWo5SXc2dmk1QUR0NHdzRGk4M2x3TWpDQUVBQUFJSEFnQUFBQUFIRFFBQkFBQUFBd0JnQU1nQUFBQlRDUWNOQUFFQUFBQURBR0FBeUFBQUFGTUFBQUFBQklBRUFBQUFBQUlJQUhkSEh3Ny9ackFEQ2dBQ0FBVUFOd1FCQUFFQUFBU0FCUUFBQUFBQ0NBQjNSeTRPRW1MS0F3b0FBZ0FHQURjRUFRQUJBQUFFZ0FZQUFBQUFBZ2dBZDBkTURoSml5Z01LQUFJQUJ3QTNCQUVBQVFBQUJJQUhBQUFBQUFJSUFLanBYUTVTcCtJRENnQUNBQWdBQWdRQ0FCQUFLd1FDQUFBQVNBUUFBRGNFQVFBQkJvQUFBQUFBQUFJSUFBN1FZUTRmVk44REJBSVFBTGxhV1E0ZlZOOERxT2xoRHAvLzVRTWpDQUVBQUFJSEFnQUFBQUFIRFFBQkFBQUFBd0JnQU1nQUFBQlRDUWNOQUFFQUFBQURBR0FBeUFBQUFGTUFBQUFBQklBSUFBQUFBQUlJQU1WeGVnNFNZdGtEQ2dBQ0FBa0FOd1FCQUFFQUFBU0FDUUFBQUFBQ0NBRFliSlFPRW1Mb0F3b0FBZ0FLQURjRUFRQUJBQUFFZ0FvQUFBQUFBZ2dBNjJldURoSmkyUU1LQUFJQUN3QTNCQUVBQVFBQUJJQUxBQUFBQUFJSUFPdG5yZzRTWXJzRENnQUNBQXdBTndRQkFBRUFBQVNBREFBQUFBQUNDQUQvWXNnT0VtS3NBd29BQWdBTkFBSUVBZ0FGQUNzRUFnQUFBRWdFQUFBM0JBRUFBUWFBQUFBQUFBQUNDQUJsU2N3TzN3NnBBd1FDRUFEZEFNUU8zdzZwQTJWSnpBNWZ1cThESXdnQkFBQUNCd0lBQUFBQUJ3MEFBUUFBQUFNQVlBRElBQUFBUWdrSERRQUJBQUFBQXdCZ0FNZ0FBQUJDQUFBQUFBU0FEUUFBQUFBQ0NBRC9Zc2dPRW1LT0F3b0FBZ0FPQUFJRUFnQUlBQ3NFQWdBQUFFZ0VBQUEzQkFFQUFRYUFBQUFBQUFBQ0NBQmxTY3dPckh1S0F3UUNFQUFRMU1NT3JIdUtBLzlpekE1NVNKSURJd2dCQUFBQ0J3SUFBQUFBQncwQUFRQUFBQU1BWUFESUFBQUFUd2tIRFFBQkFBQUFBd0JnQU1nQUFBQlBBQUFBQUFTQURnQUFBQUFDQ0FEWWJKUU9FbUtzQXdvQUFnQVBBRGNFQVFBQkFBQUVnQThBQUFBQUFnZ0F4WEY2RGhKaXV3TUtBQUlBRUFBM0JBRUFBUUFBQklBUUFBQUFBQUlJQUtqcFhRN1NITElEQ2dBQ0FCRUFOd1FCQUFFQUFBU0FFUUFBQUFBQ0NBQjNSeDhPSmwza0F3b0FBZ0FTQURjRUFRQUJBQUFFZ0JJQUFBQUFBZ2dBdDR3b0RrUGxBQVFLQUFJQUV3QTNCQUVBQVFBQUJJQVRBQUFBQUFJSUFIZEhFQTUwaHhJRUNnQUNBQlFBTndRQkFBRUFBQVNBRkFBQUFBQUNDQUIzUnhBT2RJY3dCQW9BQWdBVkFEY0VBUUFCQUFBRWdCVUFBQUFBQWdnQU53TDREYVFwUWdRS0FBSUFGZ0EzQkFFQUFRQUFCSUFXQUFBQUFBSUlBSGRIQVE3Q3NWNEVDZ0FDQUJjQU53UUJBQUVBQUFTQUZ3QUFBQUFDQ0FCM1J4OE93ckZlQkFvQUFnQVlBRGNFQVFBQkFBQUVnQmdBQUFBQUFnZ0FxT2t3RGdMM2RnUUtBQUlBR1FBM0JBRUFBUUFBQklBWkFBQUFBQUlJQUtqcFRnNEM5M1lFQ2dBQ0FCb0FBZ1FDQUJBQUt3UUNBQUFBU0FRQUFEY0VBUUFCQm9BQUFBQUFBQUlJQUE3UVVnN1BvM01FQkFJUUFMbGFTZzdQbzNNRXFPbFNEazlQZWdRQkJ3RUFCUUlIQWdBQUFBQUhEUUFCQUFBQUF3QmdBTWdBQUFCVENRY05BQUVBQUFBREFHQUF5QUFBQUZNQUFBQUFCSUFhQUFBQUFBSUlBT2d1V0E0ZmY1TUVDZ0FDQUJzQU53UUJBQUVBQUFTQUd3QUFBQUFDQ0FBRnQzUU9YOFNjQkFvQUFnQWNBRGNFQVFBQkFBQUVnQndBQUFBQUFnZ0FSZnlNRGk0aWl3UUtBQUlBSFFBM0JBRUFBUUFBQklBZEFBQUFBQUlJQUlWQnBRNWZ4</t>
        </r>
      </text>
    </comment>
    <comment ref="A164" authorId="0" shapeId="0" xr:uid="{00000000-0006-0000-0000-00003B000000}">
      <text>
        <r>
          <rPr>
            <sz val="11"/>
            <color theme="1"/>
            <rFont val="Arial"/>
          </rPr>
          <t>======
ID#AAAAMesDzcc
Stanley Lo    (2021-06-04 20:47:21)
QzQ5SDYxRk8yUzZ8UGljdHVyZSAxMDgyfFZtcERSREF4TURBRUF3SUJBQUFBQUFBQUFBQUFBQUNBQUFBQUFBTUFGQUFBQUVOb1pXMUVjbUYzSURJd0xqQXVNQzQwTVFnQUV3QUFBRlZ1ZEdsMGJHVmtJRVJ2WTNWdFpXNTBCQUlRQUtMVVV3MGkxVkVEWFN2TUR0MHFI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aGdBQUFBUUNFQUFBQUFBQUFBQUFBQUFBM1J3QUFIQUlGZ2dFQUFBQUpBQVlDQVFBQUFBa0FCa0lBQUFRQ0FJQUNnQVBDQUlBQkFBRGdIMEFBQUFFQWhBQW90UlREU0xWVVFOZEs4d08zU29lQlFvQUFnQUJBQVNBQVFBQUFBQUNDQURYN3g0T2ZTV0pBd29BQWdBQ0FEY0VBUUFCQUFBRWdBSUFBQUFBQWdnQTErOGVEbjBscHdNS0FBSUFBd0EzQkFFQUFRQUFCSUFEQUFBQUFBSUlBQmMxTnc2dXg3Z0RDZ0FDQUFRQUFnUUNBQkFBS3dRQ0FBQUFTQVFBQURjRUFRQUJCb0FBQUFBQUFBSUlBSDRiT3c1N2RMVURCQUlRQUNpbU1nNTdkTFVERnpVN0R2c2Z2QU1qQ0FFQUFBSUhBZ0FBQUFBSERRQUJBQUFBQXdCZ0FNZ0FBQUJUQ1FjTkFBRUFBQUFEQUdBQXlBQUFBRk1BQUFBQUJJQUVBQUFBQUFJSUFOZnZMUTdMVDlVRENnQUNBQVVBTndRQkFBRUFBQVNBQlFBQUFBQUNDQURYN3p3TzMwcnZBd29BQWdBR0FEY0VBUUFCQUFBRWdBWUFBQUFBQWdnQTErOWFEdDlLN3dNS0FBSUFCd0EzQkFFQUFRQUFCSUFIQUFBQUFBSUlBQWlTYkE0ZmtBY0VDZ0FDQUFnQUFnUUNBQkFBS3dRQ0FBQUFTQVFBQURjRUFRQUJCb0FBQUFBQUFBSUlBRzU0Y0E3clBBUUVCQUlRQUJrRGFBN3JQQVFFQ0pKd0Rtdm9DZ1FCQndFQUJRSUhBZ0FBQUFBSERRQUJBQUFBQXdCZ0FNZ0FBQUJUQ1FjTkFBRUFBQUFEQUdBQXlBQUFBRk1BQUFBQUJJQUlBQUFBQUFJSUFDVWFpUTdmU3Y0RENnQUNBQWtBTndRQkFBRUFBQVNBQ1FBQUFBQUNDQUJsWDZFT0QrMFBCQW9BQWdBS0FEY0VBUUFCQUFBRWdBb0FBQUFBQWdnQW5qeWVEdjNDTFFRS0FBSUFDd0EzQkFFQUFRQUFCSUFMQUFBQUFBSUlBSmZVZ2c2Njlqa0VDZ0FDQUF3QU53UUJBQUVBQUFTQURBQUFBQUFDQ0FEUHNYOE9wOHhYQkFvQUFnQU5BRGNFQVFBQkFBQUVnQTBBQUFBQUFnZ0Ezb0cyRGk1bFB3UUtBQUlBRGdBM0JBRUFBUUFBQklBT0FBQUFBQUlJQUJkZnN3NGJPMTBFQ2dBQ0FBOEFOd1FCQUFFQUFBU0FEd0FBQUFBQ0NBQlhwTXNPVE4xdUJBb0FBZ0FRQURjRUFRQUJBQUFFZ0JBQUFBQUFBZ2dBa0lISURqcXpqQVFLQUFJQUVRQTNCQUVBQVFBQUJJQVJBQUFBQUFJSUFDVWFpUTdmU3VBRENnQUNBQklBTndRQkFBRUFBQVNBRWdBQUFBQUNDQUFJa213T25nWFhBd29BQWdBVEFEY0VBUUFCQUFBRWdCTUFBQUFBQWdnQTErOHREdkpGQ1FRS0FBSUFGQUEzQkFFQUFRQUFCSUFVQUFBQUFBSUlBQmMxTnc0UHppVUVDZ0FDQUJVQU53UUJBQUVBQUFTQUZRQUFBQUFDQ0FEWDd4NE9RSEEzQkFvQUFnQVdBRGNFQVFBQkFBQUVnQllBQUFBQUFnZ0ExKzhlRGtCd1ZRUUtBQUlBRndBM0JBRUFBUUFBQklBWEFBQUFBQUlJQUplcUJnNXhFbWNFQ2dBQ0FCZ0FOd1FCQUFFQUFBU0FHQUFBQUFBQ0NBQ1hxdWdOY1JKbkJBb0FBZ0FaQUFJRUFnQVFBQ3NFQWdBQUFFZ0VBQUEzQkFFQUFRYUFBQUFBQUFBQ0NBRDlrT3dOUGI5akJBUUNFQUNvRytRTlBiOWpCSmVxN0EyOWFtb0VJd2dCQUFBQ0J3SUFBQUFBQncwQUFRQUFBQU1BWUFESUFBQUFVd2tIRFFBQkFBQUFBd0JnQU1nQUFBQlRBQUFBQUFTQUdRQUFBQUFDQ0FCWFpkOE5qcHFEQkFvQUFnQWFBRGNFQVFBQkFBQUVnQm9BQUFBQUFnZ0FPdDNDRGM3ZmpBUUtBQUlBR3dBM0JBRUFBUUFBQklBYkFBQUFBQUlJQUhlZ3ZBMzZONm9FQ2dBQ0FCd0FBZ1FDQUFnQUt3UUNBQUFBU0FRQUFEY0VBUUFCQm9BQUFBQUFBQUlJQU4yR3dBMlVVYVlFQkFJUUFJZ1J1QTJVVWFZRWQ2REFEV0VlcmdRakNBRUFBQUlIQWdBQUFBQUhEUUFCQUFBQUF3QmdBTWdBQUFCUENRY05BQUVBQUFBREFHQUF5QUFBQUU4QUFBQUFCSUFjQUFBQUFBSUlBRmtZb0EwN2ZiTUVDZ0FDQUIwQU53UUJBQUVBQUFTQUhRQUFBQUFDQ0FDVzI1a05aOVhRQkFvQUFnQWVBRGNFQVFBQkFBQUVnQjRBQUFBQUFnZ0FlVk45RGFjYTJnUUtBQUlBSHdBM0JBRUFBUUFBQklBZkFBQUFBQUlJQUxZV2R3M1VjdmNFQ2dBQ0FDQUFOd1FCQUFFQUFBU0FJQUFBQUFBQ0NBQ1pqbG9ORkxnQUJRb0FBZ0FoQURj</t>
        </r>
      </text>
    </comment>
    <comment ref="B164" authorId="0" shapeId="0" xr:uid="{00000000-0006-0000-0000-0000E9000000}">
      <text>
        <r>
          <rPr>
            <sz val="11"/>
            <color theme="1"/>
            <rFont val="Arial"/>
          </rPr>
          <t>======
ID#AAAAMesDzRk
Stanley Lo    (2021-06-04 20:47:14)
QzI3SDE0Rk8yUzZSM3xQaWN0dXJlIDMyNnxWbXBEUkRBeE1EQUVBd0lCQUFBQUFBQUFBQUFBQUFDQUFBQUFBQU1BRkFBQUFFTm9aVzFFY21GM0lESXdMakF1TUM0ME1RZ0FFd0FBQUZWdWRHbDBiR1ZrSUVSdlkzVnRaVzUwQkFJUUFKTlNpQTIrMkp3RGJLMlhEa0VuMHd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lBQUFBQVFDRUFBQUFBQUFBQUFBQU16TUxCMEFBSEFJRmdnRUFBQUFKQUFZQ0FRQUFBQWtBQmtJQUFBUUNBSUFDZ0FQQ0FJQUJBQURnRmNBQUFBRUFoQUFrMUtJRGI3WW5BTnNyWmNPUVNmVEJBb0FBZ0FCQUFTQUFRQUFBQUFDQ0FCRUpBOE92dGljQXdvQUFnQUNBRGNFQVFBQkFBQUVnQUlBQUFBQUFnZ0FSQ1FQRHI3WXVnTUtBQUlBQXdBM0JBRUFBUUFBQklBREFBQUFBQUlJQUlScEp3N3Zlc3dEQ2dBQ0FBUUFBZ1FDQUJBQUt3UUNBQUFBU0FRQUFEY0VBUUFCQm9BQUFBQUFBQUlJQU9wUEt3NjdKOGtEQkFJUUFKWGFJZzY3SjhrRGhHa3JEanZUendNakNBRUFBQUlIQWdBQUFBQUhEUUFCQUFBQUF3QmdBTWdBQUFCVENRY05BQUVBQUFBREFHQUF5QUFBQUZNQUFBQUFCSUFFQUFBQUFBSUlBRVFrSGc0TUEra0RDZ0FDQUFVQU53UUJBQUVBQUFTQUJRQUFBQUFDQ0FCRUpDME9ILzRDQkFvQUFnQUdBRGNFQVFBQkFBQUVnQVlBQUFBQUFnZ0FSQ1JMRGgvK0FnUUtBQUlBQndBM0JBRUFBUUFBQklBSEFBQUFBQUlJQUhYR1hBNWZReHNFQ2dBQ0FBZ0FBZ1FDQUJBQUt3UUNBQUFBU0FRQUFEY0VBUUFCQm9BQUFBQUFBQUlJQU51c1lBNHM4QmNFQkFJUUFJWTNXQTRzOEJjRWRjWmdEcXliSGdRQkJ3RUFCUUlIQWdBQUFBQUhEUUFCQUFBQUF3QmdBTWdBQUFCVENRY05BQUVBQUFBREFHQUF5QUFBQUZNQUFBQUFCSUFJQUFBQUFBSUlBSkpPZVE0Zi9oRUVDZ0FDQUFrQU53UUJBQUVBQUFTQUNRQUFBQUFDQ0FEU2s1RU9VS0FqQkFvQUFnQUtBQUFFQWdBSEFDc0VBZ0FBQUVnRUFBQTNCQUVBQVRNRUF3QUFBRklHZ0FBQUFBQUFBZ2dBT0hxVkRyWUdJQVFFQWhBQXNER05EcllHSUFSc3JaY09SbXNyQkNNSUFRQUFBZ2NDQUFBQUJRY0JBQUVBQnc0QUFRQUFBQU1BWUFESUFBQUFValFKQnc0QUFRQUFBQU1BWUFESUFBQUFValFBQUFBQUJJQUtBQUFBQUFJSUFKSk9lUTRmL3ZNRENnQUNBQXNBTndRQkFBRUFBQVNBQ3dBQUFBQUNDQUIxeGx3TzM3anFBd29BQWdBTUFEY0VBUUFCQUFBRWdBd0FBQUFBQWdnQVJDUWVEakw1SEFRS0FBSUFEUUEzQkFFQUFRQUFCSUFOQUFBQUFBSUlBSVJwSnc1UGdUa0VDZ0FDQUE0QU53UUJBQUVBQUFTQURnQUFBQUFDQ0FCRUpBOE9nQ05MQkFvQUFnQVBBRGNFQVFBQkFBQUVnQThBQUFBQUFnZ0FSQ1FQRG9BamFRUUtBQUlBRUFBM0JBRUFBUUFBQklBUUFBQUFBQUlJQUFUZjlnMnh4WG9FQ2dBQ0FCRUFOd1FCQUFFQUFBU0FFUUFBQUFBQ0NBQUUzOWdOc2NWNkJBb0FBZ0FTQUFJRUFnQVFBQ3NFQWdBQUFFZ0VBQUEzQkFFQUFRYUFBQUFBQUFBQ0NBQnF4ZHdOZm5KM0JBUUNFQUFWVU5RTmZuSjNCQVRmM0EzK0hYNEVJd2dCQUFBQ0J3SUFBQUFBQncwQUFRQUFBQU1BWUFESUFBQUFVd2tIRFFBQkFBQUFBd0JnQU1nQUFBQlRBQUFBQUFTQUVnQUFBQUFDQ0FERW1jOE56azJYQkFvQUFnQVRBRGNFQVFBQkFBQUVnQk1BQUFBQUFnZ0FwaEd6RFE2VG9BUUtBQUlBRkFBM0JBRUFBUUFBQklBVUFBQUFBQUlJQU9QVXJBMDc2NzBFQ2dBQ0FCVUFBZ1FDQUFnQUt3UUNBQUFBU0FRQUFEY0VBUUFCQm9BQUFBQUFBQUlJQUVxN3NBM1VCTG9FQkFJUUFQUkZxQTNVQkxvRTQ5U3dEYUhSd1FRakNBRUFBQUlIQWdBQUFBQUhEUUFCQUFBQUF3QmdBTWdBQUFCUENRY05BQUVBQUFBREFHQUF5QUFBQUU4QUFBQUFCSUFWQUFBQUFBSUlBTVpNa0ExN01NY0VDZ0FDQUJZQUFBUUNBQWNBS3dRQ0FBQUFTQVFBQURjRUFRQUJNd1FEQUFBQVVnYUFBQUFBQUFBQ0NBQXNNNVFONFpiREJBUUNFQUNrNm9zTjRaYkRCR0JtbGcxQko5TUVJd2dCQUFBQ0J3SUFBQUFGQndFQUFRQUhEd0FCQUFBQUF3QmdBTWdBQUFCU01UUUpCdzhBQVFBQUFBTUFZQURJQUFBQVVqRTBBQUFBQUFTQUZnQUFBQUFDQ0FBUzI1ME5lbHlMQkFvQUFnQVhBQUlFQWdBSUFDc0VBZ0FBQUVnRUFBQTNCQUVBQVFhQUFBQUFBQUFDQ0FCNHdhRU5FM2FIQkFRQ0VBQWpUSmtORTNhSEJCTGJvUTNnUW84RUl3Z0JBQUFDQndJQUFBQUFCdzBBQVFBQUFB</t>
        </r>
      </text>
    </comment>
    <comment ref="A165" authorId="0" shapeId="0" xr:uid="{00000000-0006-0000-0000-000056010000}">
      <text>
        <r>
          <rPr>
            <sz val="11"/>
            <color theme="1"/>
            <rFont val="Arial"/>
          </rPr>
          <t>======
ID#AAAAMesDzKw
Stanley Lo    (2021-06-04 20:47:10)
Qzc4SDEwOEYyTjNTMTF8UGljdHVyZSAxMDg0fFZtcERSREF4TURBRUF3SUJBQUFBQUFBQUFBQUFBQUNBQUFBQUFBTUFGQUFBQUVOb1pXMUVjbUYzSURJd0xqQXVNQzQwTVFnQUV3QUFBRlZ1ZEdsMGJHVmtJRVJ2WTNWdFpXNTBCQUlRQU1yZFRRMTAvL3NDTlNMU0Rvc0Fk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MGdBQUFBUUNFQUFBQUFBQUFBQUFBSm1aMFJ3QUFIQUlGZ2dFQUFBQUpBQVlDQVFBQUFBa0FCa0lBQUFRQ0FJQUNnQVBDQUlBQkFBRGdNY0FBQUFFQWhBQXl0MU5EWFQvK3dJMUl0SU9pd0IwQlFvQUFnQUJBQVNBQVFBQUFBQUNDQUFBQUJBT0xFeEZBd29BQWdBQ0FEY0VBUUFCQUFBRWdBSUFBQUFBQWdnQUFBQVFEaXhNWXdNS0FBSUFBd0EzQkFFQUFRQUFCSUFEQUFBQUFBSUlBRUJGS0E1ZDduUURDZ0FDQUFRQUFnUUNBQkFBS3dRQ0FBQUFTQVFBQURjRUFRQUJCb0FBQUFBQUFBSUlBS1lyTEE0cW0zRURCQUlRQUZHMkl3NHFtM0VEUUVVc0RxcEdlQU1qQ0FFQUFBSUhBZ0FBQUFBSERRQUJBQUFBQXdCZ0FNZ0FBQUJUQ1FjTkFBRUFBQUFEQUdBQXlBQUFBRk1BQUFBQUJJQUVBQUFBQUFJSUFBQUFIdzU2ZHBFRENnQUNBQVVBTndRQkFBRUFBQVNBQlFBQUFBQUNDQUFBQUM0T2puR3JBd29BQWdBR0FEY0VBUUFCQUFBRWdBWUFBQUFBQWdnQUFBQk1EbzV4cXdNS0FBSUFCd0EzQkFFQUFRQUFCSUFIQUFBQUFBSUlBRENpWFE3T3RzTURDZ0FDQUFnQUFnUUNBQkFBS3dRQ0FBQUFTQVFBQURjRUFRQUJCb0FBQUFBQUFBSUlBSmVJWVE2Ylk4QURCQUlRQUVFVFdRNmJZOEFETUtKaERoc1B4d01CQndFQUJRSUhBZ0FBQUFBSERRQUJBQUFBQXdCZ0FNZ0FBQUJUQ1FjTkFBRUFBQUFEQUdBQXlBQUFBRk1BQUFBQUJJQUlBQUFBQUFJSUFFNHFlZzZPY2JvRENnQUNBQWtBTndRQkFBRUFBQVNBQ1FBQUFBQUNDQUNPYjVJT3ZoUE1Bd29BQWdBS0FBSUVBZ0FRQUNzRUFnQUFBRWdFQUFBM0JBRUFBUWFBQUFBQUFBQUNDQUQwVlpZT2k4RElBd1FDRUFDZjRJME9pOERJQTQ1dmxnNExiTThEQVFjQkFBVUNCd0lBQUFBQUJ3MEFBUUFBQUFNQVlBRElBQUFBVXdrSERRQUJBQUFBQXdCZ0FNZ0FBQUJUQUFBQUFBU0FDZ0FBQUFBQ0NBREdUSThPck9ucEF3b0FBZ0FMQURjRUFRQUJBQUFFZ0FzQUFBQUFBZ2dBQnBLbkR0Mkwrd01LQUFJQURBQTNCQUVBQVFBQUJJQU1BQUFBQUFJSUFBNzZ3ZzRnV084RENnQUNBQTBBTndRQkFBRUFBQVNBRFFBQUFBQUNDQURWSE1ZT01vTFJBd29BQWdBT0FEY0VBUUFCQUFBRWdBNEFBQUFBQWdnQVAyK2tEc3BoR1FRS0FBSUFEd0EzQkFFQUFRQUFCSUFQQUFBQUFBSUlBSCswdkE3N0F5c0VDZ0FDQUJBQU53UUJBQUVBQUFTQUVBQUFBQUFDQ0FDNGtia082ZGxJQkFvQUFnQVJBRGNFQVFBQkFBQUVnQkVBQUFBQUFnZ0ErTmJSRGhwOFdnUUtBQUlBRWdBM0JBRUFBUUFBQklBU0FBQUFBQUlJQUU0cWVnNk9jWndEQ2dBQ0FCTUFOd1FCQUFFQUFBU0FFd0FBQUFBQ0NBQXdvbDBPVFN5VEF3b0FBZ0FVQURjRUFRQUJBQUFFZ0JRQUFBQUFBZ2dBQUFBZkRxRnN4UU1LQUFJQUZRQTNCQUVBQVFBQUJJQVZBQUFBQUFJSUFFQkZLQTYrOU9FRENnQUNBQllBTndRQkFBRUFBQVNBRmdBQUFBQUNDQUFBQUJBTzc1YnpBd29BQWdBWEFEY0VBUUFCQUFBRWdCY0FBQUFBQWdnQUFBQVFEdStXRVFRS0FBSUFHQUEzQkFFQUFRQUFCSUFZQUFBQUFBSUlBTCs2OXcwZ09TTUVDZ0FDQUJrQU53UUJBQUVBQUFTQUdRQUFBQUFDQ0FDaU10c040UE1aQkFvQUFnQWFBQUlFQWdBUUFDc0VBZ0FBQUVnRUFBQTNCQUVBQVFhQUFBQUFBQUFDQ0FBSkdkOE5yS0FXQkFRQ0VBQ3pvOVlOcktBV0JLSXkzdzBzVEIwRUFRY0JBQVVDQndJQUFBQUFCdzBBQVFBQUFBTUFZQURJQUFBQVV3a0hEUUFCQUFBQUF3QmdBTWdBQUFCVEFBQUFBQVNBR2dBQUFBQUNDQURmOWRRTnM1djhBd29BQWdBYkFEY0VBUUFCQUFBRWdCc0FBQUFBQWdnQXdtMjREWE5XOHdNS0FBSUFIQUEzQkFFQUFRQUFCSUFjQUFBQUFBSUlBR2dpb2cxZmFRY0VDZ0FDQUIwQU53UUJBQUVBQUFTQUhRQUFBQUFDQ0FBclg2Z05qTUVrQkFvQUFnQWVBRGNFQVFBQkFBQUVnQjRBQUFBQUFnZ0EvekN5RFVmKzFRTUtBQUlBSHdBM0JBRUFBUUFBQklBZkFBQUFBQUlJQU9Lb2xRMEd1Y3dEQ2dBQ0FDQUFOd1FCQUFFQUFBU0FJQUFBQUFBQ0NBQWZiSThOMm1DdkF3b0FBZ0Fo</t>
        </r>
      </text>
    </comment>
    <comment ref="B165" authorId="0" shapeId="0" xr:uid="{00000000-0006-0000-0000-00004001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MI
</t>
        </r>
        <r>
          <rPr>
            <sz val="11"/>
            <color rgb="FF000000"/>
            <rFont val="Arial"/>
            <family val="2"/>
          </rPr>
          <t xml:space="preserve">Stanley Lo    (2021-06-04 20:47:11)
</t>
        </r>
        <r>
          <rPr>
            <sz val="11"/>
            <color rgb="FF000000"/>
            <rFont val="Arial"/>
            <family val="2"/>
          </rPr>
          <t>QzM0SDE3RjJOM1MxMFI1fFBpY3R1cmUgMzI4fFZtcERSREF4TURBRUF3SUJBQUFBQUFBQUFBQUFBQUNBQUFBQUFBTUFGQUFBQUVOb1pXMUVjbUYzSURJd0xqQXVNQzQwTVFnQUV3QUFBRlZ1ZEdsMGJHVmtJRVJ2WTNWdFpXNTBCQUlRQU9yQmZ3MVZ3RmdERlQ2Z0Rxby9G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2dBQUFBUUNFQUFBQUFBQUFBQUFBR1ptRlIwQUFIQUlGZ2dFQUFBQUpBQVlDQVFBQUFBa0FCa0lBQUFRQ0FJQUNnQVBDQUlBQkFBRGdIY0FBQUFFQWhBQTZzRi9EVlhBV0FNVlBxQU9xajhYQlFvQUFnQUJBQVNBQVFBQUFBQUNDQUJud0FZT1ZjQllBd29BQWdBQ0FEY0VBUUFCQUFBRWdBSUFBQUFBQWdnQVo4QUdEbFhBZGdNS0FBSUFBd0EzQkFFQUFRQUFCSUFEQUFBQUFBSUlBS2NGSHc2R1lvZ0RDZ0FDQUFRQUFnUUNBQkFBS3dRQ0FBQUFTQVFBQURjRUFRQUJCb0FBQUFBQUFBSUlBQTNzSWc1U0Q0VURCQUlRQUxoMkdnNVNENFVEcHdVakR0SzZpd01qQ0FFQUFBSUhBZ0FBQUFBSERRQUJBQUFBQXdCZ0FNZ0FBQUJUQ1FjTkFBRUFBQUFEQUdBQXlBQUFBRk1BQUFBQUJJQUVBQUFBQUFJSUFHZkFGUTZqNnFRRENnQUNBQVVBTndRQkFBRUFBQVNBQlFBQUFBQUNDQUJud0NRT3R1VytBd29BQWdBR0FEY0VBUUFCQUFBRWdBWUFBQUFBQWdnQVo4QkNEcmJsdmdNS0FBSUFCd0EzQkFFQUFRQUFCSUFIQUFBQUFBSUlBSmhpVkE3Mkt0Y0RDZ0FDQUFnQUFnUUNBQkFBS3dRQ0FBQUFTQVFBQURjRUFRQUJCb0FBQUFBQUFBSUlBUDVJV0E3RDE5TURCQUlRQUtuVFR3N0QxOU1EbUdKWURrT0QyZ01CQndFQUJRSUhBZ0FBQUFBSERRQUJBQUFBQXdCZ0FNZ0FBQUJUQ1FjTkFBRUFBQUFEQUdBQXlBQUFBRk1BQUFBQUJJQUlBQUFBQUFJSUFMWHFjQTYyNWMwRENnQUNBQWtBTndRQkFBRUFBQVNBQ1FBQUFBQUNDQUQxTDRrTzU0ZmZBd29BQWdBS0FBSUVBZ0FRQUNzRUFnQUFBRWdFQUFBM0JBRUFBUWFBQUFBQUFBQUNDQUJiRm8wT3REVGNBd1FDRUFBR29ZUU90RFRjQS9VdmpRNDA0T0lEQVFjQkFBVUNCd0lBQUFBQUJ3MEFBUUFBQUFNQVlBRElBQUFBVXdrSERRQUJBQUFBQXdCZ0FNZ0FBQUJUQUFBQUFBU0FDZ0FBQUFBQ0NBQXVEWVlPMUYzOUF3b0FBZ0FMQUFBRUFnQUhBQ3NFQWdBQUFFZ0VBQUEzQkFFQUFUTUVBd0FBQUZJR2dBQUFBQUFBQWdnQWxQT0pEanZFK1FNRUFoQUFDNnVCRGp2RStRUEhKb3dPeXlnRkJDTUlBUUFBQWdjQ0FBQUFCUWNCQUFFQUJ3NEFBUUFBQUFNQVlBRElBQUFBVWpRSkJ3NEFBUUFBQUFNQVlBRElBQUFBVWpRQUFBQUFCSUFMQUFBQUFBSUlBTFhxY0E2MjVhOERDZ0FDQUF3QU53UUJBQUVBQUFTQURBQUFBQUFDQ0FDWVlsUU9kcUNtQXdvQUFnQU5BRGNFQVFBQkFBQUVnQTBBQUFBQUFnZ0FaOEFWRHNuZzJBTUtBQUlBRGdBM0JBRUFBUUFBQklBT0FBQUFBQUlJQUtjRkh3N21hUFVEQ2dBQ0FBOEFOd1FCQUFFQUFBU0FEd0FBQUFBQ0NBQm53QVlPRndzSEJBb0FBZ0FRQURjRUFRQUJBQUFFZ0JBQUFBQUFBZ2dBWjhBR0RoY0xKUVFLQUFJQUVRQTNCQUVBQVFBQUJJQVJBQUFBQUFJSUFDZDc3ZzFJclRZRUNnQUNBQklBTndRQkFBRUFBQVNBRWdBQUFBQUNDQUFKODlFTkNHZ3RCQW9BQWdBVEFBSUVBZ0FRQUNzRUFnQUFBRWdFQUFBM0JBRUFBUWFBQUFBQUFBQUNDQUJ3MmRVTjFSUXFCQVFDRUFBYlpNME4xUlFxQkFuejFRMVZ3REFFQVFjQkFBVUNCd0lBQUFBQUJ3MEFBUUFBQUFNQVlBRElBQUFBVXdrSERRQUJBQUFBQXdCZ0FNZ0FBQUJUQUFBQUFBU0FFd0FBQUFBQ0NBQkd0c3NOM0E4UUJBb0FBZ0FVQUFBRUFnQUhBQ3NFQWdBQUFFZ0VBQUEzQkFFQUFUTUVBd0FBQUZJR2dBQUFBQUFBQWdnQXJaelBEVUxXRWdRRUFoQUFKRlRIRGJKeEJ3VGd6OUVOUXRZU0JDTUlBUUQvQVFjQkFQOENCd0lBQUFBRkJ3RUFBd0FIRGdBQkFBQUFBd0JnQU1nQUFBQlNOQWtIRGdBQkFBQUFBd0JnQU1nQUFBQlNOQUFBQUFBRWdCUUFBQUFBQWdnQVo4RDNEV1UxVXdRS0FBSUFGUUEzQkFFQUFRQUFCSUFWQUFBQUFBSUlBR2ZBRlE1bE5WTUVDZ0FDQUJZQU53UUJBQUVBQUFTQUZnQUFBQUFDQ0FDWVlpY09wWHByQkFvQUFnQVhBRGNFQVFBQkFBQUVnQmNBQUFBQUFnZ0EyeTRiRHEzaWhnUUtBQUlBR0FBM0JBRUFBUUFBQklBWUFBQUFBQUlJQUw2bS9nM3RKNUFFQ2dBQ0FCa0FBZ1FDQUFjQUt3UUNBQUFB</t>
        </r>
      </text>
    </comment>
    <comment ref="A166" authorId="0" shapeId="0" xr:uid="{00000000-0006-0000-0000-000009010000}">
      <text>
        <r>
          <rPr>
            <sz val="11"/>
            <color theme="1"/>
            <rFont val="Arial"/>
          </rPr>
          <t>======
ID#AAAAMesDzPk
Stanley Lo    (2021-06-04 20:47:13)
Qzc4SDEwMk8yUzEyfFBpY3R1cmUgMTA4NnxWbXBEUkRBeE1EQUVBd0lCQUFBQUFBQUFBQUFBQUFDQUFBQUFBQU1BRkFBQUFFTm9aVzFFY21GM0lESXdMakF1TUM0ME1RZ0FFd0FBQUZWdWRHbDBiR1ZrSUVSdlkzVnRaVzUwQkFJUUFNcmRUUTFRbGZzQ05TTFNEcTlxZE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p3QUFBQVFDRUFBQUFBQUFBQUFBQUptWjBSd0FBSEFJRmdnRUFBQUFKQUFZQ0FRQUFBQWtBQmtJQUFBUUNBSUFDZ0FQQ0FJQUJBQURnTVFBQUFBRUFoQUF5dDFORFZDVit3STFJdElPcjJwMEJRb0FBZ0FCQUFTQUFRQUFBQUFDQ0FBQUFCQU9DT0pFQXdvQUFnQUNBRGNFQVFBQkFBQUVnQUlBQUFBQUFnZ0FBQUFRRGdqaVlnTUtBQUlBQXdBM0JBRUFBUUFBQklBREFBQUFBQUlJQUVCRktBNDVoSFFEQ2dBQ0FBUUFBZ1FDQUJBQUt3UUNBQUFBU0FRQUFEY0VBUUFCQm9BQUFBQUFBQUlJQUtZckxBNEdNWEVEQkFJUUFGRzJJdzRHTVhFRFFFVXNEb2JjZHdNakNBRUFBQUlIQWdBQUFBQUhEUUFCQUFBQUF3QmdBTWdBQUFCVENRY05BQUVBQUFBREFHQUF5QUFBQUZNQUFBQUFCSUFFQUFBQUFBSUlBQUFBSHc1WERKRURDZ0FDQUFVQU53UUJBQUVBQUFTQUJRQUFBQUFDQ0FBQUFDNE9hZ2VyQXdvQUFnQUdBRGNFQVFBQkFBQUVnQVlBQUFBQUFnZ0FBQUJNRG1vSHF3TUtBQUlBQndBM0JBRUFBUUFBQklBSEFBQUFBQUlJQURDaVhRNnFUTU1EQ2dBQ0FBZ0FBZ1FDQUJBQUt3UUNBQUFBU0FRQUFEY0VBUUFCQm9BQUFBQUFBQUlJQUplSVlRNTMrYjhEQkFJUUFFRVRXUTUzK2I4RE1LSmhEdmVreGdNQkJ3RUFCUUlIQWdBQUFBQUhEUUFCQUFBQUF3QmdBTWdBQUFCVENRY05BQUVBQUFBREFHQUF5QUFBQUZNQUFBQUFCSUFJQUFBQUFBSUlBRTRxZWc1cUI3b0RDZ0FDQUFrQU53UUJBQUVBQUFTQUNRQUFBQUFDQ0FDT2I1SU9tNm5MQXdvQUFnQUtBQUlFQWdBUUFDc0VBZ0FBQUVnRUFBQTNCQUVBQVFhQUFBQUFBQUFDQ0FEMFZaWU9aMWJJQXdRQ0VBQ2Y0STBPWjFiSUE0NXZsZzduQWM4REFRY0JBQVVDQndJQUFBQUFCdzBBQVFBQUFBTUFZQURJQUFBQVV3a0hEUUFCQUFBQUF3QmdBTWdBQUFCVEFBQUFBQVNBQ2dBQUFBQUNDQURHVEk4T2lIL3BBd29BQWdBTEFEY0VBUUFCQUFBRWdBc0FBQUFBQWdnQUJwS25EcmtoK3dNS0FBSUFEQUEzQkFFQUFRQUFCSUFNQUFBQUFBSUlBQTc2d2c3ODdlNERDZ0FDQUEwQU53UUJBQUVBQUFTQURRQUFBQUFDQ0FEVkhNWU9EeGpSQXdvQUFnQU9BRGNFQVFBQkFBQUVnQTRBQUFBQUFnZ0FQMitrRHFmM0dBUUtBQUlBRHdBM0JBRUFBUUFBQklBUEFBQUFBQUlJQUgrMHZBN1htU29FQ2dBQ0FCQUFOd1FCQUFFQUFBU0FFQUFBQUFBQ0NBQzRrYmtPeFc5SUJBb0FBZ0FSQURjRUFRQUJBQUFFZ0JFQUFBQUFBZ2dBK05iUkR2WVJXZ1FLQUFJQUVnQTNCQUVBQVFBQUJJQVNBQUFBQUFJSUFFNHFlZzVxQjV3RENnQUNBQk1BTndRQkFBRUFBQVNBRXdBQUFBQUNDQUF3b2wwT0tzS1NBd29BQWdBVUFEY0VBUUFCQUFBRWdCUUFBQUFBQWdnQUFBQWZEbjBDeFFNS0FBSUFGUUEzQkFFQUFRQUFCSUFWQUFBQUFBSUlBRUJGS0E2YWl1RURDZ0FDQUJZQU53UUJBQUVBQUFTQUZnQUFBQUFDQ0FBQUFCQU95eXp6QXdvQUFnQVhBRGNFQVFBQkFBQUVnQmNBQUFBQUFnZ0FBQUFRRHNzc0VRUUtBQUlBR0FBM0JBRUFBUUFBQklBWUFBQUFBQUlJQUwrNjl3Mzh6aUlFQ2dBQ0FCa0FOd1FCQUFFQUFBU0FHUUFBQUFBQ0NBQUFBQUVPR1ZjL0JBb0FBZ0FhQURjRUFRQUJBQUFFZ0JvQUFBQUFBZ2dBQUFBZkRobFhQd1FLQUFJQUd3QTNCQUVBQVFBQUJJQWJBQUFBQUFJSUFEQ2lNQTVabkZjRUNnQUNBQndBTndRQkFBRUFBQVNBSEFBQUFBQUNDQUF3b2s0T1daeFhCQW9BQWdBZEFBSUVBZ0FRQUNzRUFnQUFBRWdFQUFBM0JBRUFBUWFBQUFBQUFBQUNDQUNYaUZJT0prbFVCQVFDRUFCQkUwb09Ka2xVQkRDaVVnNm05Rm9FQVFjQkFBVUNCd0lBQUFBQUJ3MEFBUUFBQUFNQVlBRElBQUFBVXdrSERRQUJBQUFBQXdCZ0FNZ0FBQUJUQUFBQUFBU0FIUUFBQUFBQ0NBQnc1MWNPZGlSMEJBb0FBZ0FlQURjRUFRQUJBQUFFZ0I0QUFBQUFBZ2dBam05MERyWnBmUVFLQUFJQUh3QTNCQUVBQVFBQUJJQWZBQUFBQUFJSUFNNjBqQTZHeDJzRUNnQUNBQ0FBTndRQkFBRUFBQVNBSUFBQUFBQUNDQUFPK3FRT3RtbDlCQW9BQWdBaEFE</t>
        </r>
      </text>
    </comment>
    <comment ref="B166" authorId="0" shapeId="0" xr:uid="{00000000-0006-0000-0000-00000D010000}">
      <text>
        <r>
          <rPr>
            <sz val="11"/>
            <color theme="1"/>
            <rFont val="Arial"/>
          </rPr>
          <t>======
ID#AAAAMesDzPU
Stanley Lo    (2021-06-04 20:47:13)
QzM4SDIwTzJTMTBSNHxQaWN0dXJlIDMzMHxWbXBEUkRBeE1EQUVBd0lCQUFBQUFBQUFBQUFBQUFDQUFBQUFBQU1BRkFBQUFFTm9aVzFFY21GM0lESXdMakF1TUM0ME1RZ0FFd0FBQUZWdWRHbDBiR1ZrSUVSdlkzVnRaVzUwQkFJUUFIcWhmUTJ4UEdRRGhWNmlEazdE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d3QUFBQVFDRUFBQUFBQUFBQUFBQUdabUdCMEFBSEFJRmdnRUFBQUFKQUFZQ0FRQUFBQWtBQmtJQUFBUUNBSUFDZ0FQQ0FJQUJBQURnSGdBQUFBRUFoQUFlcUY5RGJFOFpBT0ZYcUlPVHNNTEJRb0FBZ0FCQUFTQUFRQUFBQUFDQ0FENG53UU9zVHhrQXdvQUFnQUNBRGNFQVFBQkFBQUVnQUlBQUFBQUFnZ0ErSjhFRHJFOGdnTUtBQUlBQXdBM0JBRUFBUUFBQklBREFBQUFBQUlJQURqbEhBN2kzcE1EQ2dBQ0FBUUFBZ1FDQUJBQUt3UUNBQUFBU0FRQUFEY0VBUUFCQm9BQUFBQUFBQUlJQUo3TElBNnZpNUFEQkFJUUFFbFdHQTZ2aTVBRE9PVWdEaTgzbHdNakNBRUFBQUlIQWdBQUFBQUhEUUFCQUFBQUF3QmdBTWdBQUFCVENRY05BQUVBQUFBREFHQUF5QUFBQUZNQUFBQUFCSUFFQUFBQUFBSUlBUGlmRXc3L1pyQURDZ0FDQUFVQU53UUJBQUVBQUFTQUJRQUFBQUFDQ0FENG55SU9FbUxLQXdvQUFnQUdBRGNFQVFBQkFBQUVnQVlBQUFBQUFnZ0ErSjlBRGhKaXlnTUtBQUlBQndBM0JBRUFBUUFBQklBSEFBQUFBQUlJQUNoQ1VnNVNwK0lEQ2dBQ0FBZ0FBZ1FDQUJBQUt3UUNBQUFBU0FRQUFEY0VBUUFCQm9BQUFBQUFBQUlJQUk4b1ZnNGZWTjhEQkFJUUFEbXpUUTRmVk44REtFSldEcC8vNVFNQkJ3RUFCUUlIQWdBQUFBQUhEUUFCQUFBQUF3QmdBTWdBQUFCVENRY05BQUVBQUFBREFHQUF5QUFBQUZNQUFBQUFCSUFJQUFBQUFBSUlBRWJLYmc0U1l0a0RDZ0FDQUFrQU53UUJBQUVBQUFTQUNRQUFBQUFDQ0FDR0Q0Y09Rd1RyQXdvQUFnQUtBQUlFQWdBUUFDc0VBZ0FBQUVnRUFBQTNCQUVBQVFhQUFBQUFBQUFDQ0FEczlZb09FTEhuQXdRQ0VBQ1hnSUlPRUxIbkE0WVBpdzZRWE80REFRY0JBQVVDQndJQUFBQUFCdzBBQVFBQUFBTUFZQURJQUFBQVV3a0hEUUFCQUFBQUF3QmdBTWdBQUFCVEFBQUFBQVNBQ2dBQUFBQUNDQUMrN0lNT01kb0lCQW9BQWdBTEFBQUVBZ0FIQUNzRUFnQUFBRWdFQUFBM0JBRUFBVE1FQXdBQUFGSUdnQUFBQUFBQUFnZ0FKZE9IRHBkQUJRUUVBaEFBbklwL0RwZEFCUVJZQm9vT0o2VVFCQ01JQVFBQUFnY0NBQUFBQlFjQkFBRUFCdzRBQVFBQUFBTUFZQURJQUFBQVVqUUpCdzRBQVFBQUFBTUFZQURJQUFBQVVqUUFBQUFBQklBTEFBQUFBQUlJQUViS2JnNFNZcnNEQ2dBQ0FBd0FOd1FCQUFFQUFBU0FEQUFBQUFBQ0NBQW9RbElPMGh5eUF3b0FBZ0FOQURjRUFRQUJBQUFFZ0EwQUFBQUFBZ2dBK0o4VERpWmQ1QU1LQUFJQURnQTNCQUVBQVFBQUJJQU9BQUFBQUFJSUFEamxIQTVENVFBRUNnQUNBQThBTndRQkFBRUFBQVNBRHdBQUFBQUNDQUQ0bndRT2RJY1NCQW9BQWdBUUFEY0VBUUFCQUFBRWdCQUFBQUFBQWdnQStKOEVEblNITUFRS0FBSUFFUUEzQkFFQUFRQUFCSUFSQUFBQUFBSUlBTGRhN0Eya0tVSUVDZ0FDQUJJQU53UUJBQUVBQUFTQUVnQUFBQUFDQ0FENG4vVU53ckZlQkFvQUFnQVRBRGNFQVFBQkFBQUVnQk1BQUFBQUFnZ0ErSjhURHNLeFhnUUtBQUlBRkFBM0JBRUFBUUFBQklBVUFBQUFBQUlJQUNoQ0pRNEM5M1lFQ2dBQ0FCVUFOd1FCQUFFQUFBU0FGUUFBQUFBQ0NBQW9Ra01PQXZkMkJBb0FBZ0FXQUFJRUFnQVFBQ3NFQWdBQUFFZ0VBQUEzQkFFQUFRYUFBQUFBQUFBQ0NBQ1BLRWNPejZOekJBUUNFQUE1c3o0T3o2TnpCQ2hDUnc1UFQzb0VJd2dCQUFBQ0J3SUFBQUFBQncwQUFRQUFBQU1BWUFESUFBQUFVd2tIRFFBQkFBQUFBd0JnQU1nQUFBQlRBQUFBQUFTQUZnQUFBQUFDQ0FCcGgwd09IMytUQkFvQUFnQVhBRGNFQVFBQkFBQUVnQmNBQUFBQUFnZ0FoZzlwRGwvRW5BUUtBQUlBR0FBM0JBRUFBUUFBQklBWUFBQUFBQUlJQU1aVWdRNHVJb3NFQ2dBQ0FCa0FOd1FCQUFFQUFBU0FHUUFBQUFBQ0NBQUdtcGtPWDhTY0JBb0FBZ0FhQURjRUFRQUJBQUFFZ0JvQUFBQUFBZ2dBeGxTUURueE11UVFLQUFJQUd3QTNCQUVBQVFBQUJJQWJBQUFBQUFJSUFQZjJvUTY4a2RFRUNnQUNBQndBTndRQkFBRUFBQVNBSEFBQUFBQUNDQURHVkhJT2ZFeTVCQW9BQWdBZEFBSUVBZ0FRQUNzRUFn</t>
        </r>
      </text>
    </comment>
    <comment ref="A167" authorId="0" shapeId="0" xr:uid="{00000000-0006-0000-0000-00002D000000}">
      <text>
        <r>
          <rPr>
            <sz val="11"/>
            <color theme="1"/>
            <rFont val="Arial"/>
          </rPr>
          <t>======
ID#AAAAMesDzdU
Stanley Lo    (2021-06-04 20:47:22)
QzY2SDg0Q2wyRjJOM1M2fFBpY3R1cmUgMTA4OHxWbXBEUkRBeE1EQUVBd0lCQUFBQUFBQUFBQUFBQUFDQUFBQUFBQU1BRkFBQUFFTm9aVzFFY21GM0lESXdMakF1TUM0ME1RZ0FFd0FBQUZWdWRHbDBiR1ZrSUVSdlkzVnRaVzUwQkFJUUFQRTVWUTB1TWprRERzYktEdEhOTm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RBQUFBQVFDRUFBQUFBQUFBQUFBQU16TTNod0FBSEFJRmdnRUFBQUFKQUFZQ0FRQUFBQWtBQmtJQUFBUUNBSUFDZ0FQQ0FJQUJBQURnS2tBQUFBRUFoQUE4VGxWRFM0eU9RTU94c29PMGMwMkJRb0FBZ0FCQUFTQUFRQUFBQUFDQ0FBQmJsVU5RTFlTQkFvQUFnQUNBRGNFQVFBQkFBQUVnQUlBQUFBQUFnZ0FDTlp3RGYzcEhnUUtBQUlBQXdBM0JBRUFBUUFBQklBREFBQUFBQUlJQU5ENGN3M3J2endFQ2dBQ0FBUUFOd1FCQUFFQUFBU0FCQUFBQUFBQ0NBQ1FzMXNORzJKT0JBb0FBZ0FGQURjRUFRQUJBQUFFZ0FVQUFBQUFBZ2dBU1J1SkRjeEhEUVFLQUFJQUJnQTNCQUVBQVFBQUJJQUdBQUFBQUFJSUFJSDRoUTNmY2U4RENnQUNBQWNBTndRQkFBRUFBQVNBQndBQUFBQUNDQURCUFo0TnJzL2RBd29BQWdBSUFEY0VBUUFCQUFBRWdBZ0FBQUFBQWdnQStocWJEY0Q1dndNS0FBSUFDUUEzQkFFQUFRQUFCSUFKQUFBQUFBSUlBRHBnc3cyUFY2NERDZ0FDQUFvQU53UUJBQUVBQUFTQUNnQUFBQUFDQ0FCWDZNOE56NXkzQXdvQUFnQUxBQUlFQWdBUUFDc0VBZ0FBQUVnRUFBQTNCQUVBQVFhQUFBQUFBQUFDQ0FDK3p0TU5uRW0wQXdRQ0VBQm9XY3NObkVtMEExZm8wdzBjOWJvREl3Z0JBQUFDQndJQUFBQUFCdzBBQVFBQUFBTUFZQURJQUFBQVV3a0hEUUFCQUFBQUF3QmdBTWdBQUFCVEFBQUFBQVNBQ3dBQUFBQUNDQUNJaXVFTmoxZWZBd29BQWdBTUFEY0VBUUFCQUFBRWdBd0FBQUFBQWdnQWlJci9EWTlYbndNS0FBSUFEUUEzQkFFQUFRQUFCSUFOQUFBQUFBSUlBSWlLRGc1OFhJVURDZ0FDQUE0QU53UUJBQUVBQUFTQURnQUFBQUFDQ0FCSVJRVU9YOVJvQXdvQUFnQVBBRGNFQVFBQkFBQUVnQThBQUFBQUFnZ0FpSW9kRGk0eVZ3TUtBQUlBRUFBM0JBRUFBUUFBQklBUUFBQUFBQUlJQUlpS0hRNHVNamtEQ2dBQ0FCRUFOd1FCQUFFQUFBU0FFUUFBQUFBQ0NBREl6elVPWDlSb0F3b0FBZ0FTQUFJRUFnQVFBQ3NFQWdBQUFFZ0VBQUEzQkFFQUFRYUFBQUFBQUFBQ0NBQXZ0amtPTElGbEF3UUNFQURaUURFT0xJRmxBOGpQT1E2c0xHd0RBUWNCQUFVQ0J3SUFBQUFBQncwQUFRQUFBQU1BWUFESUFBQUFVd2tIRFFBQkFBQUFBd0JnQU1nQUFBQlRBQUFBQUFTQUVnQUFBQUFDQ0FDSWlpd09mRnlGQXdvQUFnQVRBRGNFQVFBQkFBQUVnQk1BQUFBQUFnZ0FpSW83RG85WG53TUtBQUlBRkFBM0JBRUFBUUFBQklBVUFBQUFBQUlJQUlpS1dRNlBWNThEQ2dBQ0FCVUFOd1FCQUFFQUFBU0FGUUFBQUFBQ0NBQzVMR3NPejV5M0F3b0FBZ0FXQUFJRUFnQVFBQ3NFQWdBQUFFZ0VBQUEzQkFFQUFRYUFBQUFBQUFBQ0NBQWZFMjhPbkVtMEF3UUNFQURLbldZT25FbTBBN2tzYnc0Yzlib0RJd2dCQUFBQ0J3SUFBQUFBQncwQUFRQUFBQU1BWUFESUFBQUFVd2tIRFFBQkFBQUFBd0JnQU1nQUFBQlRBQUFBQUFTQUZnQUFBQUFDQ0FEV3RJY09qMWV1QXdvQUFnQVhBRGNFQVFBQkFBQUVnQmNBQUFBQUFnZ0FGdnFmRHNENXZ3TUtBQUlBR0FBM0JBRUFBUUFBQklBWUFBQUFBQUlJQUUvWG5BNnV6OTBEQ2dBQ0FCa0FOd1FCQUFFQUFBU0FHUUFBQUFBQ0NBQkliNEVPYWdQcUF3b0FBZ0FhQURjRUFRQUJBQUFFZ0JvQUFBQUFBZ2dBZ0V4K0RsalpCd1FLQUFJQUd3QTNCQUVBQVFBQUJJQWJBQUFBQUFJSUFJOGN0UTdmY2U4RENnQUNBQndBTndRQkFBRUFBQVNBSEFBQUFBQUNDQURJK2JFT3pFY05CQW9BQWdBZEFEY0VBUUFCQUFBRWdCMEFBQUFBQWdnQUNEL0tEdjNwSGdRS0FBSUFIZ0EzQkFFQUFRQUFCSUFlQUFBQUFBSUlBRUVjeHc3cnZ6d0VDZ0FDQUI4QU53UUJBQUVBQUFTQUh3QUFBQUFDQ0FEV3RJY09qMWVRQXdvQUFnQWdBRGNFQVFBQkFBQUVnQ0FBQUFBQUFnZ0FGdnFmRGw2MWZnTUtBQUlBSVFBQ0JBSUFFUUFyQkFJQUFBQklCQUFBTndRQkFBRUdnQUFBQUFBQUFnZ0FmZUNqRHZqT2Z3TUVBaEFBSjJ1YkRuaGRkZ01XK3FNTytNNS9BeU1JQVFEL0FRY0JBUDhDQndJQUFBQUZCd0VBQXdBSERnQUJBQUFBQXdCZ0FNZ0FBQUJEYkFr</t>
        </r>
      </text>
    </comment>
    <comment ref="B167" authorId="0" shapeId="0" xr:uid="{00000000-0006-0000-0000-000063010000}">
      <text>
        <r>
          <rPr>
            <sz val="11"/>
            <color theme="1"/>
            <rFont val="Arial"/>
          </rPr>
          <t>======
ID#AAAAMesDzJ8
Stanley Lo    (2021-06-04 20:47:10)
QzM0SDE2Q2wyRjJOM1M2UjN8UGljdHVyZSAzMzJ8Vm1wRFJEQXhNREFFQXdJQkFBQUFBQUFBQUFBQUFBQ0FBQUFBQUFNQUZBQUFBRU5vWlcxRWNtRjNJREl3TGpBdU1DNDBNUWdBRXdBQUFGVnVkR2wwYkdWa0lFUnZZM1Z0Wlc1MEJBSVFBQzA4aUEzUUpXUUQwc09Y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lZ0FBQUFRQ0VBQUFBQUFBQUFBQUFKbVpKUjBBQUhBSUZnZ0VBQUFBSkFBWUNBUUFBQUFrQUJrSUFBQVFDQUlBQ2dBUENBSUFCQUFEZ0c4QUFBQUVBaEFBTFR5SURkQWxaQVBTdzVjT0w5b0xCUW9BQWdBQkFBU0FBUUFBQUFBQ0NBQWN5NHdOWXUzcUF3b0FBZ0FDQUFBRUFnQUhBQ3NFQWdBQUFFZ0VBQUEzQkFFQUFUTUVBd0FBQUZJR2dBQUFBQUFBQWdnQWdyR1FEY2hUNXdNRUFoQUErbWlJRGNoVDV3TzI1SklOV0xqeUF5TUlBUUFBQWdjQ0FBQUFCUWNCQUFFQUJ3NEFBUUFBQUFNQVlBRElBQUFBVWpRSkJ3NEFBUUFBQUFNQVlBRElBQUFBVWpRQUFBQUFCSUFDQUFBQUFBSUlBRndRcFEweFM5a0RDZ0FDQUFNQU53UUJBQUVBQUFTQUF3QUFBQUFDQ0FCNW1NRU5jWkRpQXdvQUFnQUVBQUlFQWdBUUFDc0VBZ0FBQUVnRUFBQTNCQUVBQVFhQUFBQUFBQUFDQ0FEZ2ZzVU5QajNmQXdRQ0VBQ0tDYjBOUGozZkEzbVl4UTIrNk9VREl3Z0JBQUFDQndJQUFBQUFCdzBBQVFBQUFBTUFZQURJQUFBQVV3a0hEUUFCQUFBQUF3QmdBTWdBQUFCVEFBQUFBQVNBQkFBQUFBQUNDQUNxT3RNTk1VdktBd29BQWdBRkFEY0VBUUFCQUFBRWdBVUFBQUFBQWdnQXFqcnhEVEZMeWdNS0FBSUFCZ0EzQkFFQUFRQUFCSUFHQUFBQUFBSUlBS282QUE0ZVVMQURDZ0FDQUFjQU53UUJBQUVBQUFTQUJ3QUFBQUFDQ0FCcTlmWU5BY2lUQXdvQUFnQUlBRGNFQVFBQkFBQUVnQWdBQUFBQUFnZ0Fxam9QRHRBbGdnTUtBQUlBQ1FBM0JBRUFBUUFBQklBSkFBQUFBQUlJQUtvNkR3N1FKV1FEQ2dBQ0FBb0FOd1FCQUFFQUFBU0FDZ0FBQUFBQ0NBRHFmeWNPQWNpVEF3b0FBZ0FMQUFJRUFnQVFBQ3NFQWdBQUFFZ0VBQUEzQkFFQUFRYUFBQUFBQUFBQ0NBQlJaaXNPem5TUUF3UUNFQUQ3OENJT3puU1FBK3AvS3c1T0lKY0RBUWNCQUFVQ0J3SUFBQUFBQncwQUFRQUFBQU1BWUFESUFBQUFVd2tIRFFBQkFBQUFBd0JnQU1nQUFBQlRBQUFBQUFTQUN3QUFBQUFDQ0FDcU9oNE9IbEN3QXdvQUFnQU1BRGNFQVFBQkFBQUVnQXdBQUFBQUFnZ0Fxam90RGpGTHlnTUtBQUlBRFFBM0JBRUFBUUFBQklBTkFBQUFBQUlJQUtvNlN3NHhTOG9EQ2dBQ0FBNEFOd1FCQUFFQUFBU0FEZ0FBQUFBQ0NBRGIzRndPY1pEaUF3b0FBZ0FQQUFJRUFnQVFBQ3NFQWdBQUFFZ0VBQUEzQkFFQUFRYUFBQUFBQUFBQ0NBQkJ3MkFPUGozZkF3UUNFQURzVFZnT1BqM2ZBOXZjWUE2KzZPVURBUWNCQUFVQ0J3SUFBQUFBQncwQUFRQUFBQU1BWUFESUFBQUFVd2tIRFFBQkFBQUFBd0JnQU1nQUFBQlRBQUFBQUFTQUR3QUFBQUFDQ0FENFpIa09NVXZaQXdvQUFnQVFBRGNFQVFBQkFBQUVnQkFBQUFBQUFnZ0FPS3FSRG1MdDZnTUtBQUlBRVFBQUJBSUFCd0FyQkFJQUFBQklCQUFBTndRQkFBRXpCQU1BQUFCU0JvQUFBQUFBQUFJSUFKK1FsUTdJVStjREJBSVFBQlpJalE3SVUrY0Qwc09YRGxpNDhnTWpDQUVBQUFJSEFnQUFBQVVIQVFBQkFBY09BQUVBQUFBREFHQUF5QUFBQUZJMENRY09BQUVBQUFBREFHQUF5QUFBQUZJMEFBQUFBQVNBRVFBQUFBQUNDQUQ0WkhrT01VdTdBd29BQWdBU0FEY0VBUUFCQUFBRWdCSUFBQUFBQWdnQU9LcVJEZ0NwcVFNS0FBSUFFd0FDQkFJQUVRQXJCQUlBQUFCSUJBQUFOd1FCQUFFR2dBQUFBQUFBQWdnQW41Q1ZEcHJDcWdNRUFoQUFTUnVORGhwUm9RTTRxcFVPbXNLcUF5TUlBUUQvQVFjQkFQOENCd0lBQUFBRkJ3RUFBd0FIRGdBQkFBQUFBd0JnQU1nQUFBQkRiQWtIRGdBQkFBQUFBd0JnQU1nQUFBQkRiQUFBQUFBRWdCTUFBQUFBQWdnQTI5eGNEdkVGc2dNS0FBSUFGQUEzQkFFQUFRQUFCSUFVQUFBQUFBSUlBS282SGc1RVJ1UURDZ0FDQUJVQU53UUJBQUVBQUFTQUZRQUFBQUFDQ0FEcWZ5Y09ZczRBQkFvQUFnQVdBRGNFQVFBQkFBQUVnQllBQUFBQUFnZ0Fxam9QRHBKd0VnUUtBQUlBRndBM0JBRUFBUUFBQklBWEFBQUFBQUlJQUtvNkR3NlNjREFFQ2dBQ0FCZ0FOd1FCQUFFQUFBU0FHQUFBQUFBQ0NBQnE5ZllOd3hKQ0JBb0FBZ0FaQURjRUFR</t>
        </r>
      </text>
    </comment>
    <comment ref="A168" authorId="0" shapeId="0" xr:uid="{00000000-0006-0000-0000-00008E000000}">
      <text>
        <r>
          <rPr>
            <sz val="11"/>
            <color theme="1"/>
            <rFont val="Arial"/>
          </rPr>
          <t>======
ID#AAAAMesDzXQ
Stanley Lo    (2021-06-04 20:47:18)
QzcySDEwMEYyTjNTNFNlMnxQaWN0dXJlIDEwOTB8Vm1wRFJEQXhNREFFQXdJQkFBQUFBQUFBQUFBQUFBQ0FBQUFBQUFNQUZBQUFBRU5vWlcxRWNtRjNJREl3TGpBdU1DNDBNUWdBRXdBQUFGVnVkR2wwYkdWa0lFUnZZM1Z0Wlc1MEJBSVFBSTAxRkEwOE55UURjc29MRDhQSV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2QUFBQUFRQ0VBQUFBQUFBQUFBQUFHWm1xUndBQUhBSUZnZ0VBQUFBSkFBWUNBUUFBQUFrQUJrSUFBQVFDQUlBQ2dBUENBSUFCQUFEZ0xFQUFBQUVBaEFBalRVVURUdzNKQU55eWdzUHc4aExCUW9BQWdBQkFBU0FBUUFBQUFBQ0NBQXNnRGdOdlYrZ0JBb0FBZ0FDQURjRUFRQUJBQUFFZ0FJQUFBQUFBZ2dBTk9oVERYcVRyQVFLQUFJQUF3QTNCQUVBQVFBQUJJQURBQUFBQUFJSUFQc0tWdzFvYWNvRUNnQUNBQVFBTndRQkFBRUFBQVNBQkFBQUFBQUNDQUM3eFQ0Tm1RdmNCQW9BQWdBRkFEY0VBUUFCQUFBRWdBVUFBQUFBQWdnQWd1aEJEWWJoK1FRS0FBSUFCZ0EzQkFFQUFRQUFCSUFHQUFBQUFBSUlBRUtqS1EyM2d3c0ZDZ0FDQUFjQU53UUJBQUVBQUFTQUJ3QUFBQUFDQ0FBSnhpd05wVmtwQlFvQUFnQUlBRGNFQVFBQkFBQUVnQWdBQUFBQUFnZ0F5WUFVRGRYN09nVUtBQUlBQ1FBM0JBRUFBUUFBQklBSkFBQUFBQUlJQUhRdGJBMUo4Wm9FQ2dBQ0FBb0FOd1FCQUFFQUFBU0FDZ0FBQUFBQ0NBQ3NDbWtOWEJ0OUJBb0FBZ0FMQURjRUFRQUJBQUFFZ0FzQUFBQUFBZ2dBN1UrQkRTdDVhd1FLQUFJQURBQTNCQUVBQVFBQUJJQU1BQUFBQUFJSUFDVXRmZzA5bzAwRUNnQUNBQTBBTndRQkFBRUFBQVNBRFFBQUFBQUNDQUJsY3BZTkRBRThCQW9BQWdBT0FEY0VBUUFCQUFBRWdBNEFBQUFBQWdnQW5rK1REUjhySGdRS0FBSUFEd0EzQkFFQUFRQUFCSUFQQUFBQUFBSUlBTjZVcXczdWlBd0VDZ0FDQUJBQU53UUJBQUVBQUFTQUVBQUFBQUFDQ0FBWGNxZ05BTFB1QXdvQUFnQVJBRGNFQVFBQkFBQUVnQkVBQUFBQUFnZ0FWN2ZBRGRBUTNRTUtBQUlBRWdBM0JBRUFBUUFBQklBU0FBQUFBQUlJQUhRLzNRMFFWdVlEQ2dBQ0FCTUFBZ1FDQUNJQUt3UUNBQUFBU0FRQUFEY0VBUUFCQm9BQUFBQUFBQUlJQU5zbDRRM2NBdU1EQkFJUUFJV3cyQTNjQXVNRGREL2hEUncrN3dNakNBRUFBQUlIQWdBQUFBVUhBUUFCQUFjT0FBRUFBQUFEQUdBQXlBQUFBRk5sQ1FjT0FBRUFBQUFEQUdBQXlBQUFBRk5sQUFBQUFBU0FFd0FBQUFBQ0NBQ2w0ZTROMEJET0F3b0FBZ0FVQURjRUFRQUJBQUFFZ0JRQUFBQUFBZ2dBcGVFTUR0QVF6Z01LQUFJQUZRQTNCQUVBQVFBQUJJQVZBQUFBQUFJSUFLWGhHdzY4RmJRRENnQUNBQllBTndRQkFBRUFBQVNBRmdBQUFBQUNDQUJsbkJJT240MlhBd29BQWdBWEFEY0VBUUFCQUFBRWdCY0FBQUFBQWdnQXBlRXFEbTdyaFFNS0FBSUFHQUEzQkFFQUFRQUFCSUFZQUFBQUFBSUlBS1hoS2c1dTYyY0RDZ0FDQUJrQU53UUJBQUVBQUFTQUdRQUFBQUFDQ0FEbEprTU9uNDJYQXdvQUFnQWFBQUlFQWdBUUFDc0VBZ0FBQUVnRUFBQTNCQUVBQVFhQUFBQUFBQUFDQ0FCTURVY09iRHFVQXdRQ0VBRDJsejRPYkRxVUErVW1SdzdzNVpvREl3Z0JBQUFDQndJQUFBQUFCdzBBQVFBQUFBTUFZQURJQUFBQVV3a0hEUUFCQUFBQUF3QmdBTWdBQUFCVEFBQUFBQVNBR2dBQUFBQUNDQUNsNFRrT3ZCVzBBd29BQWdBYkFEY0VBUUFCQUFBRWdCc0FBQUFBQWdnQXBlRklEdEFRemdNS0FBSUFIQUEzQkFFQUFRQUFCSUFjQUFBQUFBSUlBS1hoWmc3UUVNNERDZ0FDQUIwQU53UUJBQUVBQUFTQUhRQUFBQUFDQ0FEV2czZ09FRmJtQXdvQUFnQWVBQUlFQWdBaUFDc0VBZ0FBQUVnRUFBQTNCQUVBQVFhQUFBQUFBQUFDQ0FBOGFud08zQUxqQXdRQ0VBRG45SE1PM0FMakE5YURmQTRjUHU4REl3Z0JBQUFDQndJQUFBQUZCd0VBQVFBSERnQUJBQUFBQXdCZ0FNZ0FBQUJUWlFrSERnQUJBQUFBQXdCZ0FNZ0FBQUJUWlFBQUFBQUVnQjRBQUFBQUFnZ0E4d3VWRHRBUTNRTUtBQUlBSHdBM0JBRUFBUUFBQklBZkFBQUFBQUlJQUROUnJRNEFzKzREQ2dBQ0FDQUFOd1FCQUFFQUFBU0FJQUFBQUFBQ0NBQTd1Y2dPUkgvaUF3b0FBZ0FoQURjRUFRQUJBQUFFZ0NFQUFBQUFBZ2dBZS83Z0RuUWg5QU1LQUFJQUlnQTNCQUVBQVFBQUJJQWlBQUFBQUFJSUFMUGIzUTVpOXhFRUNnQUNBQ01BTndRQkFBRUFBQVNBSXdBQUFBQUNDQUQwSVBZT2s1</t>
        </r>
      </text>
    </comment>
    <comment ref="B168" authorId="0" shapeId="0" xr:uid="{00000000-0006-0000-0000-00000800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fo
</t>
        </r>
        <r>
          <rPr>
            <sz val="11"/>
            <color rgb="FF000000"/>
            <rFont val="Arial"/>
            <family val="2"/>
          </rPr>
          <t xml:space="preserve">Stanley Lo    (2021-06-04 20:47:23)
</t>
        </r>
        <r>
          <rPr>
            <sz val="11"/>
            <color rgb="FF000000"/>
            <rFont val="Arial"/>
            <family val="2"/>
          </rPr>
          <t>QzM0SDE4RjJOM1M0U2UyUjN8UGljdHVyZSAzMzR8Vm1wRFJEQXhNREFFQXdJQkFBQUFBQUFBQUFBQUFBQ0FBQUFBQUFNQUZBQUFBRU5vWlcxRWNtRjNJREl3TGpBdU1DNDBNUWdBRXdBQUFGVnVkR2wwYkdWa0lFUnZZM1Z0Wlc1MEJBSVFBSk5TaUEzUUpXUURiSzJY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kZ0FBQUFRQ0VBQUFBQUFBQUFBQUFKbVpKUjBBQUhBSUZnZ0VBQUFBSkFBWUNBUUFBQUFrQUJrSUFBQVFDQUlBQ2dBUENBSUFCQUFEZ0dzQUFBQUVBaEFBazFLSURkQWxaQU5zclpjT0w5b0xCUW9BQWdBQkFBU0FBUUFBQUFBQ0NBQzJ0SXdOWXUzcUF3b0FBZ0FDQUFBRUFnQUhBQ3NFQWdBQUFFZ0VBQUEzQkFFQUFUTUVBd0FBQUZJR2dBQUFBQUFBQWdnQUhKdVFEY2hUNXdNRUFoQUFrMUtJRGNoVDV3TlB6cElOV0xqeUF5TUlBUUFBQWdjQ0FBQUFCUWNCQUFFQUJ3NEFBUUFBQUFNQVlBRElBQUFBVWpFSkJ3NEFBUUFBQUFNQVlBRElBQUFBVWpFQUFBQUFCSUFDQUFBQUFBSUlBUGI1cEEweFM5a0RDZ0FDQUFNQU53UUJBQUVBQUFTQUF3QUFBQUFDQ0FBVGdzRU5jWkRpQXdvQUFnQUVBQUlFQWdBaUFDc0VBZ0FBQUVnRUFBQTNCQUVBQVFhQUFBQUFBQUFDQ0FCNWFNVU5QajNmQXdRQ0VBQWs4N3dOUGozZkF4T0N4UTErZU9zREl3Z0JBQUFDQndJQUFBQUZCd0VBQVFBSERnQUJBQUFBQXdCZ0FNZ0FBQUJUWlFrSERnQUJBQUFBQXdCZ0FNZ0FBQUJUWlFBQUFBQUVnQVFBQUFBQUFnZ0FSQ1RURFRGTHlnTUtBQUlBQlFBM0JBRUFBUUFBQklBRkFBQUFBQUlJQUVRazhRMHhTOG9EQ2dBQ0FBWUFOd1FCQUFFQUFBU0FCZ0FBQUFBQ0NBQkVKQUFPSGxDd0F3b0FBZ0FIQURjRUFRQUJBQUFFZ0FjQUFBQUFBZ2dBQk4vMkRRSElrd01LQUFJQUNBQTNCQUVBQVFBQUJJQUlBQUFBQUFJSUFFUWtEdzdRSllJRENnQUNBQWtBTndRQkFBRUFBQVNBQ1FBQUFBQUNDQUJFSkE4TzBDVmtBd29BQWdBS0FEY0VBUUFCQUFBRWdBb0FBQUFBQWdnQWhHa25EZ0hJa3dNS0FBSUFDd0FDQkFJQUVBQXJCQUlBQUFCSUJBQUFOd1FCQUFFR2dBQUFBQUFBQWdnQTZrOHJEczUwa0FNRUFoQUFsZG9pRHM1MGtBT0VhU3NPVGlDWEF5TUlBUUFBQWdjQ0FBQUFBQWNOQUFFQUFBQURBR0FBeUFBQUFGTUpCdzBBQVFBQUFBTUFZQURJQUFBQVV3QUFBQUFFZ0FzQUFBQUFBZ2dBUkNRZURoNVFzQU1LQUFJQURBQTNCQUVBQVFBQUJJQU1BQUFBQUFJSUFFUWtMUTR4UzhvRENnQUNBQTBBTndRQkFBRUFBQVNBRFFBQUFBQUNDQUJFSkVzT01VdktBd29BQWdBT0FEY0VBUUFCQUFBRWdBNEFBQUFBQWdnQWRjWmNEbkdRNGdNS0FBSUFEd0FDQkFJQUlnQXJCQUlBQUFCSUJBQUFOd1FCQUFFR2dBQUFBQUFBQWdnQTI2eGdEajQ5M3dNRUFoQUFoamRZRGo0OTN3TjF4bUFPZm5qckF5TUlBUUFBQWdjQ0FBQUFCUWNCQUFFQUJ3NEFBUUFBQUFNQVlBRElBQUFBVTJVSkJ3NEFBUUFBQUFNQVlBRElBQUFBVTJVQUFBQUFCSUFQQUFBQUFBSUlBSkpPZVE0eFM5a0RDZ0FDQUJBQU53UUJBQUVBQUFTQUVBQUFBQUFDQ0FEU2s1RU9ZdTNxQXdvQUFnQVJBQUFFQWdBSEFDc0VBZ0FBQUVnRUFBQTNCQUVBQVRNRUF3QUFBRklHZ0FBQUFBQUFBZ2dBT0hxVkRzaFQ1d01FQWhBQXNER05Ec2hUNXdOc3JaY09XTGp5QXlNSUFRQUFBZ2NDQUFBQUJRY0JBQUVBQnc0QUFRQUFBQU1BWUFESUFBQUFVakVKQnc0QUFRQUFBQU1BWUFESUFBQUFVakVBQUFBQUJJQVJBQUFBQUFJSUFKSk9lUTR4UzdzRENnQUNBQklBTndRQkFBRUFBQVNBRWdBQUFBQUNDQUIxeGx3TzhRV3lBd29BQWdBVEFEY0VBUUFCQUFBRWdCTUFBQUFBQWdnQVJDUWVEa1JHNUFNS0FBSUFGQUEzQkFFQUFRQUFCSUFVQUFBQUFBSUlBSVJwSnc1aXpnQUVDZ0FDQUJVQU53UUJBQUVBQUFTQUZRQUFBQUFDQ0FCRUpBOE9rbkFTQkFvQUFnQVdBRGNFQVFBQkFBQUVnQllBQUFBQUFnZ0FSQ1FQRHBKd01BUUtBQUlBRndBM0JBRUFBUUFBQklBWEFBQUFBQUlJQUFUZjlnM0RFa0lFQ2dBQ0FCZ0FOd1FCQUFFQUFBU0FHQUFBQUFBQ0NBQkVKQUFPNEpwZUJBb0FBZ0FaQURjRUFRQUJBQUFFZ0JrQUFBQUFBZ2dBUkNRZUR1Q2FYZ1FLQUFJQUdnQTNCQUVBQVFBQUJJQWFBQUFBQUFJSUFIWEdMdzRoNEhZRUNnQUNBQnNBTndRQkFBRUFBQVNBR3dBQUFBQUNDQUM0a2lNT0tFaVNCQW9BQWdBY0FEY0VBUUFCQUFBRWdC</t>
        </r>
      </text>
    </comment>
    <comment ref="A169" authorId="0" shapeId="0" xr:uid="{00000000-0006-0000-0000-0000D2000000}">
      <text>
        <r>
          <rPr>
            <sz val="11"/>
            <color theme="1"/>
            <rFont val="Arial"/>
          </rPr>
          <t>======
ID#AAAAMesDzTA
Stanley Lo    (2021-06-04 20:47:15)
QzcySDEwMUYyTjNTNlNlMnxQaWN0dXJlIDEwOTJ8Vm1wRFJEQXhNREFFQXdJQkFBQUFBQUFBQUFBQUFBQ0FBQUFBQUFNQUZBQUFBRU5vWlcxRWNtRjNJREl3TGpBdU1DNDBNUWdBRXdBQUFGVnVkR2wwYkdWa0lFUnZZM1Z0Wlc1MEJBSVFBSEhEL1F3U3lmd0NqandpRCswMm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3QUFBQUFRQ0VBQUFBQUFBQUFBQUFNek1uQndBQUhBSUZnZ0VBQUFBSkFBWUNBUUFBQUFrQUJrSUFBQVFDQUlBQ2dBUENBSUFCQUFEZ0xVQUFBQUVBaEFBY2NQOURCTEovQUtPUENJUDdUWnpCUW9BQWdBQkFBU0FBUUFBQUFBQ0NBQXhkZkVObUZtUEF3b0FBZ0FDQURjRUFRQUJBQUFFZ0FJQUFBQUFBZ2dBTVhYeERaaFpyUU1LQUFJQUF3QTNCQUVBQVFBQUJJQURBQUFBQUFJSUFIRzZDUTdKKzc0RENnQUNBQVFBQWdRQ0FCQUFLd1FDQUFBQVNBUUFBRGNFQVFBQkJvQUFBQUFBQUFJSUFOZWdEUTZXcUxzREJBSVFBSUlyQlE2V3FMc0RjYm9ORGhaVXdnTWpDQUVBQUFJSEFnQUFBQUFIRFFBQkFBQUFBd0JnQU1nQUFBQlRDUWNOQUFFQUFBQURBR0FBeUFBQUFGTUFBQUFBQklBRUFBQUFBQUlJQURGMUFBN21nOXNEQ2dBQ0FBVUFOd1FCQUFFQUFBU0FCUUFBQUFBQ0NBQXhkUThPK243MUF3b0FBZ0FHQURjRUFRQUJBQUFFZ0FZQUFBQUFBZ2dBTVhVdER2cCs5UU1LQUFJQUJ3QTNCQUVBQVFBQUJJQUhBQUFBQUFJSUFHSVhQdzQ2eEEwRUNnQUNBQWdBQWdRQ0FDSUFLd1FDQUFBQVNBUUFBRGNFQVFBQkJvQUFBQUFBQUFJSUFNajlRZzRIY1FvRUJBSVFBSE9JT2c0SGNRb0VZaGRERGtlc0ZnUWpDQUVBQUFJSEFnQUFBQVVIQVFBQkFBY09BQUVBQUFBREFHQUF5QUFBQUZObENRY09BQUVBQUFBREFHQUF5QUFBQUZObEFBQUFBQVNBQ0FBQUFBQUNDQUIvbjFzTytuNEVCQW9BQWdBSkFEY0VBUUFCQUFBRWdBa0FBQUFBQWdnQXYrUnpEaXNoRmdRS0FBSUFDZ0FDQkFJQUVBQXJCQUlBQUFCSUJBQUFOd1FCQUFFR2dBQUFBQUFBQWdnQUpjdDNEdmZORWdRRUFoQUEwRlZ2RHZmTkVnUy81SGNPZDNrWkJBRUhBUUFGQWdjQ0FBQUFBQWNOQUFFQUFBQURBR0FBeUFBQUFGTUpCdzBBQVFBQUFBTUFZQURJQUFBQVV3QUFBQUFFZ0FvQUFBQUFBZ2dBeGt5UERtN3RDUVFLQUFJQUN3QTNCQUVBQVFBQUJJQUxBQUFBQUFJSUFBYVNwdzZmanhzRUNnQUNBQXdBTndRQkFBRUFBQVNBREFBQUFBQUNDQUEvYjZRT2pHVTVCQW9BQWdBTkFEY0VBUUFCQUFBRWdBMEFBQUFBQWdnQU9BZUpEa21aUlFRS0FBSUFEZ0EzQkFFQUFRQUFCSUFPQUFBQUFBSUlBSERraFE0M2IyTUVDZ0FDQUE4QU53UUJBQUVBQUFTQUR3QUFBQUFDQ0FCcGZHb084Nkp2QkFvQUFnQVFBRGNFQVFBQkFBQUVnQkFBQUFBQUFnZ0FvbGxuRHVGNGpRUUtBQUlBRVFBM0JBRUFBUUFBQklBUkFBQUFBQUlJQUpyeFN3NmVySmtFQ2dBQ0FCSUFOd1FCQUFFQUFBU0FFZ0FBQUFBQ0NBQU8rc0lPNGxzUEJBb0FBZ0FUQURjRUFRQUJBQUFFZ0JNQUFBQUFBZ2dBMVJ6R0R2U0Y4UU1LQUFJQUZBQTNCQUVBQVFBQUJJQVVBQUFBQUFJSUFOMkU0UTQzVXVVRENnQUNBQlVBTndRQkFBRUFBQVNBRlFBQUFBQUNDQUNrcCtRT1NuekhBd29BQWdBV0FEY0VBUUFCQUFBRWdCWUFBQUFBQWdnQXF3OEFENDFJdXdNS0FBSUFGd0EzQkFFQUFRQUFCSUFYQUFBQUFBSUlBSE15QXcrZmNwMERDZ0FDQUJnQU53UUJBQUVBQUFTQUdBQUFBQUFDQ0FCNm1oNFA0ejZSQXdvQUFnQVpBRGNFQVFBQkFBQUVnQmtBQUFBQUFnZ0FRcjBoRC9Wb2N3TUtBQUlBR2dBM0JBRUFBUUFBQklBYUFBQUFBQUlJQUgrZld3NzZmdVlEQ2dBQ0FCc0FOd1FCQUFFQUFBU0FHd0FBQUFBQ0NBQmlGejhPdWpuZEF3b0FBZ0FjQURjRUFRQUJBQUFFZ0J3QUFBQUFBZ2dBTVhVQURnMTZEd1FLQUFJQUhRQTNCQUVBQVFBQUJJQWRBQUFBQUFJSUFIRzZDUTRxQWl3RUNnQUNBQjRBTndRQkFBRUFBQVNBSGdBQUFBQUNDQUF4ZGZFTlc2UTlCQW9BQWdBZkFEY0VBUUFCQUFBRWdCOEFBQUFBQWdnQU1YWHhEVnVrV3dRS0FBSUFJQUEzQkFFQUFRQUFCSUFnQUFBQUFBSUlBUEV2MlEyTVJtMEVDZ0FDQUNFQU53UUJBQUVBQUFTQUlRQUFBQUFDQ0FBeGRlSU5xYzZKQkFvQUFnQWlBRGNFQVFBQkFBQUVnQ0lBQUFBQUFnZ0FNWFVBRHFuT2lRUUtBQUlBSXdBM0JBRUFBUUFBQklBakFBQUFBQUlJQUdJWEVnN3BFNklFQ2dBQ0FD</t>
        </r>
      </text>
    </comment>
    <comment ref="B169" authorId="0" shapeId="0" xr:uid="{00000000-0006-0000-0000-000081000000}">
      <text>
        <r>
          <rPr>
            <sz val="11"/>
            <color theme="1"/>
            <rFont val="Arial"/>
          </rPr>
          <t>======
ID#AAAAMesDzYE
Stanley Lo    (2021-06-04 20:47:18)
QzM0SDE4RjJOM1M2U2UyUjN8UGljdHVyZSAzMzZ8Vm1wRFJEQXhNREFFQXdJQkFBQUFBQUFBQUFBQUFBQ0FBQUFBQUFNQUZBQUFBRU5vWlcxRWNtRjNJREl3TGpBdU1DNDBNUWdBRXdBQUFGVnVkR2wwYkdWa0lFUnZZM1Z0Wlc1MEJBSVFBUHBJaVEzUUpXUURCYmVX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lZ0FBQUFRQ0VBQUFBQUFBQUFBQUFETXpMeDBBQUhBSUZnZ0VBQUFBSkFBWUNBUUFBQUFrQUJrSUFBQVFDQUlBQ2dBUENBSUFCQUFEZ0c4QUFBQUVBaEFBK2tpSkRkQWxaQU1GdDVZT0w5b0xCUW9BQWdBQkFBU0FBUUFBQUFBQ0NBQjNSeEFPMENWa0F3b0FBZ0FDQURjRUFRQUJBQUFFZ0FJQUFBQUFBZ2dBZDBjUUR0QWxnZ01LQUFJQUF3QTNCQUVBQVFBQUJJQURBQUFBQUFJSUFMZU1LQTRCeUpNRENnQUNBQVFBQWdRQ0FCQUFLd1FDQUFBQVNBUUFBRGNFQVFBQkJvQUFBQUFBQUFJSUFCMXpMQTdPZEpBREJBSVFBTWo5SXc3T2RKQUR0NHdzRGs0Z2x3TWpDQUVBQUFJSEFnQUFBQUFIRFFBQkFBQUFBd0JnQU1nQUFBQlRDUWNOQUFFQUFBQURBR0FBeUFBQUFGTUFBQUFBQklBRUFBQUFBQUlJQUhkSEh3NGVVTEFEQ2dBQ0FBVUFOd1FCQUFFQUFBU0FCUUFBQUFBQ0NBQjNSeTRPTVV2S0F3b0FBZ0FHQURjRUFRQUJBQUFFZ0FZQUFBQUFBZ2dBZDBkTURqRkx5Z01LQUFJQUJ3QTNCQUVBQVFBQUJJQUhBQUFBQUFJSUFLanBYUTV4a09JRENnQUNBQWdBQWdRQ0FDSUFLd1FDQUFBQVNBUUFBRGNFQVFBQkJvQUFBQUFBQUFJSUFBN1FZUTQrUGQ4REJBSVFBTGxhV1E0K1BkOERxT2xoRG41NDZ3TWpDQUVBQUFJSEFnQUFBQVVIQVFBQkFBY09BQUVBQUFBREFHQUF5QUFBQUZObENRY09BQUVBQUFBREFHQUF5QUFBQUZObEFBQUFBQVNBQ0FBQUFBQUNDQURGY1hvT01VdlpBd29BQWdBSkFEY0VBUUFCQUFBRWdBa0FBQUFBQWdnQUJiZVNEbUx0NmdNS0FBSUFDZ0FDQkFJQUVBQXJCQUlBQUFCSUJBQUFOd1FCQUFFR2dBQUFBQUFBQWdnQWJKMldEaSthNXdNRUFoQUFGaWlPRGkrYTV3TUZ0NVlPcjBYdUF3RUhBUUFGQWdjQ0FBQUFBQWNOQUFFQUFBQURBR0FBeUFBQUFGTUpCdzBBQVFBQUFBTUFZQURJQUFBQVV3QUFBQUFFZ0FvQUFBQUFBZ2dBUHBTUERsRERDQVFLQUFJQUN3QUFCQUlBQndBckJBSUFBQUJJQkFBQU53UUJBQUV6QkFNQUFBQlNCb0FBQUFBQUFBSUlBS1I2a3c2MktRVUVCQUlRQUJ3eWl3NjJLUVVFMTYyVkRrYU9FQVFqQ0FFQUFBSUhBZ0FBQUFVSEFRQUJBQWNPQUFFQUFBQURBR0FBeUFBQUFGSXhDUWNPQUFFQUFBQURBR0FBeUFBQUFGSXhBQUFBQUFTQUN3QUFBQUFDQ0FERmNYb09NVXU3QXdvQUFnQU1BRGNFQVFBQkFBQUVnQXdBQUFBQUFnZ0FxT2xkRHZFRnNnTUtBQUlBRFFBM0JBRUFBUUFBQklBTkFBQUFBQUlJQUhkSEh3NUVSdVFEQ2dBQ0FBNEFOd1FCQUFFQUFBU0FEZ0FBQUFBQ0NBQzNqQ2dPWXM0QUJBb0FBZ0FQQURjRUFRQUJBQUFFZ0E4QUFBQUFBZ2dBZDBjUURwSndFZ1FLQUFJQUVBQTNCQUVBQVFBQUJJQVFBQUFBQUFJSUFIZEhFQTZTY0RBRUNnQUNBQkVBTndRQkFBRUFBQVNBRVFBQUFBQUNDQUEzQXZnTnd4SkNCQW9BQWdBU0FEY0VBUUFCQUFBRWdCSUFBQUFBQWdnQWQwY0JEdUNhWGdRS0FBSUFFd0EzQkFFQUFRQUFCSUFUQUFBQUFBSUlBSGRISHc3Z21sNEVDZ0FDQUJRQU53UUJBQUVBQUFTQUZBQUFBQUFDQ0FDbzZUQU9JZUIyQkFvQUFnQVZBRGNFQVFBQkFBQUVnQlVBQUFBQUFnZ0E2N1VrRGloSWtnUUtBQUlBRmdBM0JBRUFBUUFBQklBV0FBQUFBQUlJQU00dENBNW9qWnNFQ2dBQ0FCY0FBZ1FDQUFjQUt3UUNBQUFBU0FRQUFEY0VBUUFCQm9BQUFBQUFBQUlJQURRVURBN1A4NWNFQkFJUUFLekxBdzdQODVjRU5CUU1EbzhzbndRakNBRUFBQUlIQWdBQUFBQUhEUUFCQUFBQUF3QmdBTWdBQUFCT0NRY05BQUVBQUFBREFHQUF5QUFBQUU0QUFBQUFCSUFYQUFBQUFBSUlBTTR0Q0E1b2pia0VDZ0FDQUJnQUFnUUNBQWNBS3dRQ0FBQUFTQVFBQURjRUFRQUJCb0FBQUFBQUFBSUlBRFFVREE3UDg3VUVCQUlRQUt6TEF3N1A4N1VFTkJRTURvOHN2UVFqQ0FFQUFBSUhBZ0FBQUFBSERRQUJBQUFBQXdCZ0FNZ0FBQUJPQ1FjTkFBRUFBQUFEQUdBQXlBQUFBRTRBQUFBQUJJQVlBQUFBQUFJSUFJN283dzJaTDhzRUNnQUNBQmtBQUFRQ0FBY0FLd1FDQUFBQVNBUUFBRGNFQVFBQk13</t>
        </r>
      </text>
    </comment>
    <comment ref="A170" authorId="0" shapeId="0" xr:uid="{00000000-0006-0000-0000-0000B7000000}">
      <text>
        <r>
          <rPr>
            <sz val="11"/>
            <color theme="1"/>
            <rFont val="Arial"/>
          </rPr>
          <t>======
ID#AAAAMesDzUs
Stanley Lo    (2021-06-04 20:47:16)
QzcwSDg0RjJPMlM4fFBpY3R1cmUgMTA5NHxWbXBEUkRBeE1EQUVBd0lCQUFBQUFBQUFBQUFBQUFDQUFBQUFBQU1BRkFBQUFFTm9aVzFFY21GM0lESXdMakF1TUM0ME1RZ0FFd0FBQUZWdWRHbDBiR1ZrSUVSdlkzVnRaVzUwQkFJUUFIckVZZzJyL2dvRGhUdTlEbFFCWl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V3QUFBQVFDRUFBQUFBQUFBQUFBQUptWjZSd0FBSEFJRmdnRUFBQUFKQUFZQ0FRQUFBQWtBQmtJQUFBUUNBSUFDZ0FQQ0FJQUJBQURnTEFBQUFBRUFoQUFlc1JpRGF2K0NnT0ZPNzBPVkFGbEJRb0FBZ0FCQUFTQUFRQUFBQUFDQ0FBQUFCQU9CMDlDQXdvQUFnQUNBRGNFQVFBQkFBQUVnQUlBQUFBQUFnZ0FBQUFRRGdkUFlBTUtBQUlBQXdBM0JBRUFBUUFBQklBREFBQUFBQUlJQUVCRktBNDM4WEVEQ2dBQ0FBUUFBZ1FDQUJBQUt3UUNBQUFBU0FRQUFEY0VBUUFCQm9BQUFBQUFBQUlJQUtZckxBNEVubTREQkFJUUFGRzJJdzRFbm00RFFFVXNEb1JKZFFNakNBRUFBQUlIQWdBQUFBQUhEUUFCQUFBQUF3QmdBTWdBQUFCVENRY05BQUVBQUFBREFHQUF5QUFBQUZNQUFBQUFCSUFFQUFBQUFBSUlBQUFBSHc1VmVZNERDZ0FDQUFVQU53UUJBQUVBQUFTQUJRQUFBQUFDQ0FBQUFDNE9hSFNvQXdvQUFnQUdBRGNFQVFBQkFBQUVnQVlBQUFBQUFnZ0FBQUJNRG1oMHFBTUtBQUlBQndBM0JBRUFBUUFBQklBSEFBQUFBQUlJQURDaVhRNm91Y0FEQ2dBQ0FBZ0FBZ1FDQUJBQUt3UUNBQUFBU0FRQUFEY0VBUUFCQm9BQUFBQUFBQUlJQUplSVlRNTFacjBEQkFJUUFFRVRXUTUxWnIwRE1LSmhEdlVSeEFNQkJ3RUFCUUlIQWdBQUFBQUhEUUFCQUFBQUF3QmdBTWdBQUFCVENRY05BQUVBQUFBREFHQUF5QUFBQUZNQUFBQUFCSUFJQUFBQUFBSUlBRTRxZWc1b2RMY0RDZ0FDQUFrQU53UUJBQUVBQUFTQUNRQUFBQUFDQ0FDT2I1SU9tUmJKQXdvQUFnQUtBRGNFQVFBQkFBQUVnQW9BQUFBQUFnZ0F4a3lQRG9iczVnTUtBQUlBQ3dBM0JBRUFBUUFBQklBTEFBQUFBQUlJQUwva2N3NURJUE1EQ2dBQ0FBd0FOd1FCQUFFQUFBU0FEQUFBQUFBQ0NBRDR3WEFPTWZZUUJBb0FBZ0FOQURjRUFRQUJBQUFFZ0EwQUFBQUFBZ2dBQnBLbkRyZU8rQU1LQUFJQURnQTNCQUVBQVFBQUJJQU9BQUFBQUFJSUFEOXZwQTZsWkJZRUNnQUNBQThBTndRQkFBRUFBQVNBRHdBQUFBQUNDQUIvdEx3TzFnWW9CQW9BQWdBUUFEY0VBUUFCQUFBRWdCQUFBQUFBQWdnQXVKRzVEc1BjUlFRS0FBSUFFUUEzQkFFQUFRQUFCSUFSQUFBQUFBSUlBRTRxZWc1b2RKa0RDZ0FDQUJJQU53UUJBQUVBQUFTQUVnQUFBQUFDQ0FDT2I1SU9OOUtIQXdvQUFnQVRBQUlFQWdBSkFDc0VBZ0FBQUVnRUFBQTNCQUVBQVFhQUFBQUFBQUFDQ0FEMFZaWU9hc1dFQXdRQ0VBQnNEWTRPYXNXRUEvUlZsZzRxNFlvREl3Z0JBQUFDQndJQUFBQUFCdzBBQVFBQUFBTUFZQURJQUFBQVJna0hEUUFCQUFBQUF3QmdBTWdBQUFCR0FBQUFBQVNBRXdBQUFBQUNDQUF3b2wwT0tDK1FBd29BQWdBVUFEY0VBUUFCQUFBRWdCUUFBQUFBQWdnQUFBQWZEbnR2d2dNS0FBSUFGUUEzQkFFQUFRQUFCSUFWQUFBQUFBSUlBRUJGS0E2WTk5NERDZ0FDQUJZQU53UUJBQUVBQUFTQUZnQUFBQUFDQ0FBQUFCQU95Wm53QXdvQUFnQVhBRGNFQVFBQkFBQUVnQmNBQUFBQUFnZ0FBQUFRRHNtWkRnUUtBQUlBR0FBM0JBRUFBUUFBQklBWUFBQUFBQUlJQUwrNjl3MzZPeUFFQ2dBQ0FCa0FOd1FCQUFFQUFBU0FHUUFBQUFBQ0NBQUFBQUVPRjhROEJBb0FBZ0FhQURjRUFRQUJBQUFFZ0JvQUFBQUFBZ2dBQUFBZkRoZkVQQVFLQUFJQUd3QTNCQUVBQVFBQUJJQWJBQUFBQUFJSUFEQ2lNQTVYQ1ZVRUNnQUNBQndBTndRQkFBRUFBQVNBSEFBQUFBQUNDQUF3b2s0T1Z3bFZCQW9BQWdBZEFBSUVBZ0FRQUNzRUFnQUFBRWdFQUFBM0JBRUFBUWFBQUFBQUFBQUNDQUNYaUZJT0pMWlJCQVFDRUFCQkUwb09KTFpSQkRDaVVnNmtZVmdFQVFjQkFBVUNCd0lBQUFBQUJ3MEFBUUFBQUFNQVlBRElBQUFBVXdrSERRQUJBQUFBQXdCZ0FNZ0FBQUJUQUFBQUFBU0FIUUFBQUFBQ0NBQnc1MWNPZEpGeEJBb0FBZ0FlQURjRUFRQUJBQUFFZ0I0QUFBQUFBZ2dBam05MERyWFdlZ1FLQUFJQUh3QTNCQUVBQVFBQUJJQWZBQUFBQUFJSUFNNjBqQTZFTkdrRUNnQUNBQ0FBTndRQkFBRUFBQVNBSUFBQUFBQUNDQUFPK3FRT3RkWjZCQW9BQWdBaEFE</t>
        </r>
      </text>
    </comment>
    <comment ref="B170" authorId="0" shapeId="0" xr:uid="{00000000-0006-0000-0000-00008000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YI
</t>
        </r>
        <r>
          <rPr>
            <sz val="11"/>
            <color rgb="FF000000"/>
            <rFont val="Arial"/>
            <family val="2"/>
          </rPr>
          <t xml:space="preserve">Stanley Lo    (2021-06-04 20:47:18)
</t>
        </r>
        <r>
          <rPr>
            <sz val="11"/>
            <color rgb="FF000000"/>
            <rFont val="Arial"/>
            <family val="2"/>
          </rPr>
          <t>QzM4SDE5RjJPMlM4UjR8UGljdHVyZSAzMzh8Vm1wRFJEQXhNREFFQXdJQkFBQUFBQUFBQUFBQUFBQ0FBQUFBQUFNQUZBQUFBRU5vWlcxRWNtRjNJREl3TGpBdU1DNDBNUWdBRXdBQUFGVnVkR2wwYkdWa0lFUnZZM1Z0Wlc1MEJBSVFBT0czZlEyeFBHUURIa2lpRGs3RE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nd0FBQUFRQ0VBQUFBQUFBQUFBQUFHWm1HQjBBQUhBSUZnZ0VBQUFBSkFBWUNBUUFBQUFrQUJrSUFBQVFDQUlBQ2dBUENBSUFCQUFEZ0hnQUFBQUVBaEFBNGJkOURiRThaQU1lU0tJT1RzTUxCUW9BQWdBQkFBU0FBUUFBQUFBQ0NBQ1JpUVFPc1R4a0F3b0FBZ0FDQURjRUFRQUJBQUFFZ0FJQUFBQUFBZ2dBa1lrRURyRThnZ01LQUFJQUF3QTNCQUVBQVFBQUJJQURBQUFBQUFJSUFOSE9IQTdpM3BNRENnQUNBQVFBQWdRQ0FCQUFLd1FDQUFBQVNBUUFBRGNFQVFBQkJvQUFBQUFBQUFJSUFEaTFJQTZ2aTVBREJBSVFBT0kvR0E2dmk1QUQwYzRnRGk4M2x3TWpDQUVBQUFJSEFnQUFBQUFIRFFBQkFBQUFBd0JnQU1nQUFBQlRDUWNOQUFFQUFBQURBR0FBeUFBQUFGTUFBQUFBQklBRUFBQUFBQUlJQUpHSkV3Ny9ackFEQ2dBQ0FBVUFOd1FCQUFFQUFBU0FCUUFBQUFBQ0NBQ1JpU0lPRW1MS0F3b0FBZ0FHQURjRUFRQUJBQUFFZ0FZQUFBQUFBZ2dBa1lsQURoSml5Z01LQUFJQUJ3QTNCQUVBQVFBQUJJQUhBQUFBQUFJSUFNSXJVZzVTcCtJRENnQUNBQWdBQWdRQ0FCQUFLd1FDQUFBQVNBUUFBRGNFQVFBQkJvQUFBQUFBQUFJSUFDZ1NWZzRmVk44REJBSVFBTk9jVFE0ZlZOOER3aXRXRHAvLzVRTUJCd0VBQlFJSEFnQUFBQUFIRFFBQkFBQUFBd0JnQU1nQUFBQlRDUWNOQUFFQUFBQURBR0FBeUFBQUFGTUFBQUFBQklBSUFBQUFBQUlJQU4remJnNFNZdGtEQ2dBQ0FBa0FOd1FCQUFFQUFBU0FDUUFBQUFBQ0NBQWYrWVlPUXdUckF3b0FBZ0FLQUFBRUFnQUhBQ3NFQWdBQUFFZ0VBQUEzQkFFQUFUTUVBd0FBQUZJR2dBQUFBQUFBQWdnQWh0K0tEcXBxNXdNRUFoQUEvWmFDRHFwcTV3TzVFbzBPT3MveUF5TUlBUUFBQWdjQ0FBQUFCUWNCQUFFQUJ3NEFBUUFBQUFNQVlBRElBQUFBVWpRSkJ3NEFBUUFBQUFNQVlBRElBQUFBVWpRQUFBQUFCSUFLQUFBQUFBSUlBTit6Ymc0U1lyc0RDZ0FDQUFzQU53UUJBQUVBQUFTQUN3QUFBQUFDQ0FBZitZWU80citwQXdvQUFnQU1BQUlFQWdBSkFDc0VBZ0FBQUVnRUFBQTNCQUVBQVFhQUFBQUFBQUFDQ0FDRzM0b09GYk9tQXdRQ0VBRDlsb0lPRmJPbUE0YmZpZzdWenF3REl3Z0JBQUFDQndJQUFBQUFCdzBBQVFBQUFBTUFZQURJQUFBQVJna0hEUUFCQUFBQUF3QmdBTWdBQUFCR0FBQUFBQVNBREFBQUFBQUNDQURDSzFJTzBoeXlBd29BQWdBTkFEY0VBUUFCQUFBRWdBMEFBQUFBQWdnQWtZa1REaVpkNUFNS0FBSUFEZ0EzQkFFQUFRQUFCSUFPQUFBQUFBSUlBTkhPSEE1RDVRQUVDZ0FDQUE4QU53UUJBQUVBQUFTQUR3QUFBQUFDQ0FDUmlRUU9kSWNTQkFvQUFnQVFBRGNFQVFBQkFBQUVnQkFBQUFBQUFnZ0FrWWtFRG5TSE1BUUtBQUlBRVFBM0JBRUFBUUFBQklBUkFBQUFBQUlJQUZGRTdBMmtLVUlFQ2dBQ0FCSUFOd1FCQUFFQUFBU0FFZ0FBQUFBQ0NBQ1JpZlVOd3JGZUJBb0FBZ0FUQURjRUFRQUJBQUFFZ0JNQUFBQUFBZ2dBa1lrVERzS3hYZ1FLQUFJQUZBQTNCQUVBQVFBQUJJQVVBQUFBQUFJSUFNSXJKUTRDOTNZRUNnQUNBQlVBTndRQkFBRUFBQVNBRlFBQUFBQUNDQURDSzBNT0F2ZDJCQW9BQWdBV0FBSUVBZ0FRQUNzRUFnQUFBRWdFQUFBM0JBRUFBUWFBQUFBQUFBQUNDQUFvRWtjT3o2TnpCQVFDRUFEVG5ENE96Nk56Qk1JclJ3NVBUM29FQVFjQkFBVUNCd0lBQUFBQUJ3MEFBUUFBQUFNQVlBRElBQUFBVXdrSERRQUJBQUFBQXdCZ0FNZ0FBQUJUQUFBQUFBU0FGZ0FBQUFBQ0NBQUNjVXdPSDMrVEJBb0FBZ0FYQURjRUFRQUJBQUFFZ0JjQUFBQUFBZ2dBSC9sb0RsL0VuQVFLQUFJQUdBQTNCQUVBQVFBQUJJQVlBQUFBQUFJSUFGOCtnUTR1SW9zRUNnQUNBQmtBTndRQkFBRUFBQVNBR1FBQUFBQUNDQUNnZzVrT1g4U2NCQW9BQWdBYUFEY0VBUUFCQUFBRWdCb0FBQUFBQWdnQVh6NlFEbnhNdVFRS0FBSUFHd0EzQkFFQUFRQUFCSUFiQUFBQUFBSUlBSkRnb1E2OGtkRUVDZ0FDQUJ3QU53UUJBQUVBQUFTQUhBQUFBQUFDQ0FCZlBuSU9mRXk1QkFvQUFnQWRBQUlFQWdBUUFDc0VB</t>
        </r>
      </text>
    </comment>
    <comment ref="A171" authorId="0" shapeId="0" xr:uid="{00000000-0006-0000-0000-0000B6000000}">
      <text>
        <r>
          <rPr>
            <sz val="11"/>
            <color theme="1"/>
            <rFont val="Arial"/>
          </rPr>
          <t>======
ID#AAAAMesDzUw
Stanley Lo    (2021-06-04 20:47:16)
QzcwSDkxRjJOM08yUzR8UGljdHVyZSAxMDk2fFZtcERSREF4TURBRUF3SUJBQUFBQUFBQUFBQUFBQUNBQUFBQUFBTUFGQUFBQUVOb1pXMUVjbUYzSURJd0xqQXVNQzQwTVFnQUV3QUFBRlZ1ZEdsMGJHVmtJRVJ2WTNWdFpXNTBCQUlRQUFBQTh3d3VNamtEQUFBdEQ5SE5O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UFBQUFBUUNFQUFBQUFBQUFBQUFBR1ptbHh3QUFIQUlGZ2dFQUFBQUpBQVlDQVFBQUFBa0FCa0lBQUFRQ0FJQUNnQVBDQUlBQkFBRGdLMEFBQUFFQWhBQUFBRHpEQzR5T1FNQUFDMFAwYzAyQlFvQUFnQUJBQVNBQVFBQUFBQUNDQUFBQUJBT0xqSTVBd29BQWdBQ0FEY0VBUUFCQUFBRWdBSUFBQUFBQWdnQUFBQVFEaTR5VndNS0FBSUFBd0EzQkFFQUFRQUFCSUFEQUFBQUFBSUlBRUJGS0E1ZjFHZ0RDZ0FDQUFRQUFnUUNBQkFBS3dRQ0FBQUFTQVFBQURjRUFRQUJCb0FBQUFBQUFBSUlBS1lyTEE0c2dXVURCQUlRQUZHMkl3NHNnV1VEUUVVc0Rxd3NiQU1qQ0FFQUFBSUhBZ0FBQUFBSERRQUJBQUFBQXdCZ0FNZ0FBQUJUQ1FjTkFBRUFBQUFEQUdBQXlBQUFBRk1BQUFBQUJJQUVBQUFBQUFJSUFBQUFIdzU4WElVRENnQUNBQVVBTndRQkFBRUFBQVNBQlFBQUFBQUNDQUFBQUM0T2oxZWZBd29BQWdBR0FEY0VBUUFCQUFBRWdBWUFBQUFBQWdnQUFBQk1EbzlYbndNS0FBSUFCd0EzQkFFQUFRQUFCSUFIQUFBQUFBSUlBQUFBV3c2aVVya0RDZ0FDQUFnQU53UUJBQUVBQUFTQUNBQUFBQUFDQ0FBQUFIa09vbEs1QXdvQUFnQUpBRGNFQVFBQkFBQUVnQWtBQUFBQUFnZ0FBQUNJRG85WG53TUtBQUlBQ2dBM0JBRUFBUUFBQklBS0FBQUFBQUlJQUFBQXBnNlBWNThEQ2dBQ0FBc0FBZ1FDQUFnQUt3UUNBQUFBU0FRQUFEY0VBUUFCQm9BQUFBQUFBQUlJQUdibXFRNHBjWnNEQkFJUUFCRnhvUTRwY1pzREFBQ3FEdlk5b3dNakNBRUFBQUlIQWdBQUFBQUhEUUFCQUFBQUF3QmdBTWdBQUFCUENRY05BQUVBQUFBREFHQUF5QUFBQUU4QUFBQUFCSUFMQUFBQUFBSUlBQUFBdFE1OFhJVURDZ0FDQUF3QU53UUJBQUVBQUFTQURBQUFBQUFDQ0FBQUFOTU9mRnlGQXdvQUFnQU5BRGNFQVFBQkFBQUVnQTBBQUFBQUFnZ0FBQURpRG85WG53TUtBQUlBRGdBM0JBRUFBUUFBQklBT0FBQUFBQUlJQUFBQTB3NmlVcmtEQ2dBQ0FBOEFOd1FCQUFFQUFBU0FEd0FBQUFBQ0NBQUFBT0lPYVdGckF3b0FBZ0FRQURjRUFRQUJBQUFFZ0JBQUFBQUFBZ2dBQUFBQUQybGhhd01LQUFJQUVRQTNCQUVBQVFBQUJJQVJBQUFBQUFJSUFBQUFEdzlXWmxFRENnQUNBQklBTndRQkFBRUFBQVNBRWdBQUFBQUNDQUFBQUMwUFZtWlJBd29BQWdBVEFEY0VBUUFCQUFBRWdCTUFBQUFBQWdnQUFBQjVEbnhjaFFNS0FBSUFGQUEzQkFFQUFRQUFCSUFVQUFBQUFBSUlBQUFBV3c1OFhJVURDZ0FDQUJVQU53UUJBQUVBQUFTQUZRQUFBQUFDQ0FBQUFCOE9vbEs1QXdvQUFnQVdBRGNFQVFBQkFBQUVnQllBQUFBQUFnZ0FRRVVvRHNEYTFRTUtBQUlBRndBM0JBRUFBUUFBQklBWEFBQUFBQUlJQUFBQUVBN3hmT2NEQ2dBQ0FCZ0FOd1FCQUFFQUFBU0FHQUFBQUFBQ0NBQUFBQkFPOFh3RkJBb0FBZ0FaQURjRUFRQUJBQUFFZ0JrQUFBQUFBZ2dBdjdyM0RTRWZGd1FLQUFJQUdnQTNCQUVBQVFBQUJJQWFBQUFBQUFJSUFBQUFBUTQvcHpNRUNnQUNBQnNBTndRQkFBRUFBQVNBR3dBQUFBQUNDQUFBQUI4T1A2Y3pCQW9BQWdBY0FEY0VBUUFCQUFBRWdCd0FBQUFBQWdnQU1LSXdEbi9zU3dRS0FBSUFIUUEzQkFFQUFRQUFCSUFkQUFBQUFBSUlBSFJ1SkE2R1ZHY0VDZ0FDQUI0QU53UUJBQUVBQUFTQUhnQUFBQUFDQ0FCVzVnY094cGx3QkFvQUFnQWZBQUlFQWdBSEFDc0VBZ0FBQUVnRUFBQTNCQUVBQVFhQUFBQUFBQUFDQ0FDOXpBc09MUUJ0QkFRQ0VBQTBoQU1PTFFCdEJMM01Ddzd0T0hRRUl3Z0JBQUFDQndJQUFBQUFCdzBBQVFBQUFBTUFZQURJQUFBQVRna0hEUUFCQUFBQUF3QmdBTWdBQUFCT0FBQUFBQVNBSHdBQUFBQUNDQUJXNWdjT3hwbU9CQW9BQWdBZ0FBSUVBZ0FIQUNzRUFnQUFBRWdFQUFBM0JBRUFBUWFBQUFBQUFBQUNDQUM5ekFzT0xRQ0xCQVFDRUFBMGhBTU9MUUNMQkwzTUN3N3RPSklFQVFjQkFBVUNCd0lBQUFBQUJ3MEFBUUFBQUFNQVlBRElBQUFBVGdrSERRQUJBQUFBQXdCZ0FNZ0FBQUJPQUFBQUFBU0FJQUFBQUFBQ0NBQVdvZThOOXp1Z0JBb0FBZ0Fo</t>
        </r>
      </text>
    </comment>
    <comment ref="B171" authorId="0" shapeId="0" xr:uid="{00000000-0006-0000-0000-0000C3000000}">
      <text>
        <r>
          <rPr>
            <sz val="11"/>
            <color theme="1"/>
            <rFont val="Arial"/>
          </rPr>
          <t>======
ID#AAAAMesDzT8
Stanley Lo    (2021-06-04 20:47:16)
QzM4SDIyRjJOM08yUzRSM3xQaWN0dXJlIDM0MHxWbXBEUkRBeE1EQUVBd0lCQUFBQUFBQUFBQUFBQUFDQUFBQUFBQU1BRkFBQUFFTm9aVzFFY21GM0lESXdMakF1TUM0ME1RZ0FFd0FBQUZWdWRHbDBiR1ZrSUVSdlkzVnRaVzUwQkFJUUFDTENaUTNRSldRRDNUMjZ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ZnQUFBQVFDRUFBQUFBQUFBQUFBQUptWjhod0FBSEFJRmdnRUFBQUFKQUFZQ0FRQUFBQWtBQmtJQUFBUUNBSUFDZ0FQQ0FJQUJBQURnSE1BQUFBRUFoQUFJc0psRGRBbFpBUGRQYm9PTDlvTEJRb0FBZ0FCQUFTQUFRQUFBQUFDQ0FCRUpBOE8wQ1ZrQXdvQUFnQUNBRGNFQVFBQkFBQUVnQUlBQUFBQUFnZ0FSQ1FQRHRBbGdnTUtBQUlBQXdBM0JBRUFBUUFBQklBREFBQUFBQUlJQUlScEp3NEJ5Sk1EQ2dBQ0FBUUFBZ1FDQUJBQUt3UUNBQUFBU0FRQUFEY0VBUUFCQm9BQUFBQUFBQUlJQU9wUEt3N09kSkFEQkFJUUFKWGFJZzdPZEpBRGhHa3JEazRnbHdNakNBRUFBQUlIQWdBQUFBQUhEUUFCQUFBQUF3QmdBTWdBQUFCVENRY05BQUVBQUFBREFHQUF5QUFBQUZNQUFBQUFCSUFFQUFBQUFBSUlBRVFrSGc0ZVVMQURDZ0FDQUFVQU53UUJBQUVBQUFTQUJRQUFBQUFDQ0FCRUpDME9NVXZLQXdvQUFnQUdBRGNFQVFBQkFBQUVnQVlBQUFBQUFnZ0FSQ1JMRGpGTHlnTUtBQUlBQndBM0JBRUFBUUFBQklBSEFBQUFBQUlJQUVRa1dnNUVSdVFEQ2dBQ0FBZ0FOd1FCQUFFQUFBU0FDQUFBQUFBQ0NBQkVKSGdPUkVia0F3b0FBZ0FKQURjRUFRQUJBQUFFZ0FrQUFBQUFBZ2dBUkNTSERqRkx5Z01LQUFJQUNnQTNCQUVBQVFBQUJJQUtBQUFBQUFJSUFFUWtwUTR4UzhvRENnQUNBQXNBQWdRQ0FBZ0FLd1FDQUFBQVNBUUFBRGNFQVFBQkJvQUFBQUFBQUFJSUFLb0txUTdMWk1ZREJBSVFBRldWb0E3TFpNWURSQ1NwRHBneHpnTWpDQUVBQUFJSEFnQUFBQUFIRFFBQkFBQUFBd0JnQU1nQUFBQlBDUWNOQUFFQUFBQURBR0FBeUFBQUFFOEFBQUFBQklBTEFBQUFBQUlJQUVRa3RBNGVVTEFEQ2dBQ0FBd0FBQVFDQUFjQUt3UUNBQUFBU0FRQUFEY0VBUUFCTXdRREFBQUFVZ2FBQUFBQUFBQUNDQUNxQ3JnT2hCYXpBd1FDRUFBaXdxOE85TEduQTkwOXVnNkVGck1ESXdnQkFQOEJCd0VBL3dJSEFnQUFBQVVIQVFBREFBY09BQUVBQUFBREFHQUF5QUFBQUZJMENRY09BQUVBQUFBREFHQUF5QUFBQUZJMEFBQUFBQVNBREFBQUFBQUNDQUJFSkhnT0hsQ3dBd29BQWdBTkFEY0VBUUFCQUFBRWdBMEFBQUFBQWdnQVJDUmFEaDVRc0FNS0FBSUFEZ0EzQkFFQUFRQUFCSUFPQUFBQUFBSUlBRVFrSGc1RVJ1UURDZ0FDQUE4QU53UUJBQUVBQUFTQUR3QUFBQUFDQ0FDRWFTY09ZczRBQkFvQUFnQVFBRGNFQVFBQkFBQUVnQkFBQUFBQUFnZ0FSQ1FQRHBKd0VnUUtBQUlBRVFBM0JBRUFBUUFBQklBUkFBQUFBQUlJQUVRa0R3NlNjREFFQ2dBQ0FCSUFOd1FCQUFFQUFBU0FFZ0FBQUFBQ0NBQUUzL1lOd3hKQ0JBb0FBZ0FUQURjRUFRQUJBQUFFZ0JNQUFBQUFBZ2dBUkNRQUR1Q2FYZ1FLQUFJQUZBQTNCQUVBQVFBQUJJQVVBQUFBQUFJSUFFUWtIZzdnbWw0RUNnQUNBQlVBTndRQkFBRUFBQVNBRlFBQUFBQUNDQUIxeGk4T0llQjJCQW9BQWdBV0FEY0VBUUFCQUFBRWdCWUFBQUFBQWdnQXVKSWpEaWhJa2dRS0FBSUFGd0EzQkFFQUFRQUFCSUFYQUFBQUFBSUlBSnNLQnc1b2pac0VDZ0FDQUJnQUFnUUNBQWNBS3dRQ0FBQUFTQVFBQURjRUFRQUJCb0FBQUFBQUFBSUlBQUh4Q2c3UDg1Y0VCQUlRQUhpb0FnN1A4NWNFQWZFS0RvOHNud1FqQ0FFQUFBSUhBZ0FBQUFBSERRQUJBQUFBQXdCZ0FNZ0FBQUJPQ1FjTkFBRUFBQUFEQUdBQXlBQUFBRTRBQUFBQUJJQVlBQUFBQUFJSUFKc0tCdzVvamJrRUNnQUNBQmtBQWdRQ0FBY0FLd1FDQUFBQVNBUUFBRGNFQVFBQkJvQUFBQUFBQUFJSUFBSHhDZzdQODdVRUJBSVFBSGlvQWc3UDg3VUVBZkVLRG84c3ZRUWpDQUVBQUFJSEFnQUFBQUFIRFFBQkFBQUFBd0JnQU1nQUFBQk9DUWNOQUFFQUFBQURBR0FBeUFBQUFFNEFBQUFBQklBWkFBQUFBQUlJQUZyRjdnMlpMOHNFQ2dBQ0FCb0FBQVFDQUFjQUt3UUNBQUFBU0FRQUFEY0VBUUFCTXdRREFBQUFVZ2FBQUFBQUFBQUNDQURCcS9JTi81WEhCQVFDRUFBNFkrb04vNVhIQlBUZTlBMlArdElFSXdnQkFBQUNCd0lBQUFBRkJ3RUFBUUFIRGdBQkFBQUFBd0JnQU1n</t>
        </r>
      </text>
    </comment>
    <comment ref="A172" authorId="0" shapeId="0" xr:uid="{00000000-0006-0000-0000-000044000000}">
      <text>
        <r>
          <rPr>
            <sz val="11"/>
            <color theme="1"/>
            <rFont val="Arial"/>
          </rPr>
          <t>======
ID#AAAAMesDzb4
Stanley Lo    (2021-06-04 20:47:21)
QzcySDg5RjhOM08yUzR8UGljdHVyZSAxMDk4fFZtcERSREF4TURBRUF3SUJBQUFBQUFBQUFBQUFBQUNBQUFBQUFBTUFGQUFBQUVOb1pXMUVjbUYzSURJd0xqQXVNQzQwTVFnQUV3QUFBRlZ1ZEdsMGJHVmtJRVJ2WTNWdFpXNTBCQUlRQUFBQTh3d3VNamtEQUFBdEQ5SE5O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eUFBQUFBUUNFQUFBQUFBQUFBQUFBR1ptbHh3QUFIQUlGZ2dFQUFBQUpBQVlDQVFBQUFBa0FCa0lBQUFRQ0FJQUNnQVBDQUlBQkFBRGdMMEFBQUFFQWhBQUFBRHpEQzR5T1FNQUFDMFAwYzAyQlFvQUFnQUJBQVNBQVFBQUFBQUNDQUFBQUJBT0xqSTVBd29BQWdBQ0FEY0VBUUFCQUFBRWdBSUFBQUFBQWdnQUFBQVFEaTR5VndNS0FBSUFBd0EzQkFFQUFRQUFCSUFEQUFBQUFBSUlBRUJGS0E1ZjFHZ0RDZ0FDQUFRQUFnUUNBQkFBS3dRQ0FBQUFTQVFBQURjRUFRQUJCb0FBQUFBQUFBSUlBS1lyTEE0c2dXVURCQUlRQUZHMkl3NHNnV1VEUUVVc0Rxd3NiQU1qQ0FFQUFBSUhBZ0FBQUFBSERRQUJBQUFBQXdCZ0FNZ0FBQUJUQ1FjTkFBRUFBQUFEQUdBQXlBQUFBRk1BQUFBQUJJQUVBQUFBQUFJSUFBQUFIdzU4WElVRENnQUNBQVVBTndRQkFBRUFBQVNBQlFBQUFBQUNDQUFBQUM0T2oxZWZBd29BQWdBR0FEY0VBUUFCQUFBRWdBWUFBQUFBQWdnQUFBQk1EbzlYbndNS0FBSUFCd0EzQkFFQUFRQUFCSUFIQUFBQUFBSUlBQUFBV3c2aVVya0RDZ0FDQUFnQU53UUJBQUVBQUFTQUNBQUFBQUFDQ0FBQUFIa09vbEs1QXdvQUFnQUpBRGNFQVFBQkFBQUVnQWtBQUFBQUFnZ0FBQUNJRG85WG53TUtBQUlBQ2dBM0JBRUFBUUFBQklBS0FBQUFBQUlJQUFBQXBnNlBWNThEQ2dBQ0FBc0FBZ1FDQUFnQUt3UUNBQUFBU0FRQUFEY0VBUUFCQm9BQUFBQUFBQUlJQUdibXFRNHBjWnNEQkFJUUFCRnhvUTRwY1pzREFBQ3FEdlk5b3dNakNBRUFBQUlIQWdBQUFBQUhEUUFCQUFBQUF3QmdBTWdBQUFCUENRY05BQUVBQUFBREFHQUF5QUFBQUU4QUFBQUFCSUFMQUFBQUFBSUlBQUFBdFE1OFhJVURDZ0FDQUF3QU53UUJBQUVBQUFTQURBQUFBQUFDQ0FBQUFOTU9mRnlGQXdvQUFnQU5BRGNFQVFBQkFBQUVnQTBBQUFBQUFnZ0FBQURpRG85WG53TUtBQUlBRGdBM0JBRUFBUUFBQklBT0FBQUFBQUlJQUFBQTB3NmlVcmtEQ2dBQ0FBOEFOd1FCQUFFQUFBU0FEd0FBQUFBQ0NBQUFBT0lPYVdGckF3b0FBZ0FRQURjRUFRQUJBQUFFZ0JBQUFBQUFBZ2dBQUFBQUQybGhhd01LQUFJQUVRQTNCQUVBQVFBQUJJQVJBQUFBQUFJSUFBQUFEdzlXWmxFRENnQUNBQklBTndRQkFBRUFBQVNBRWdBQUFBQUNDQUFBQUMwUFZtWlJBd29BQWdBVEFEY0VBUUFCQUFBRWdCTUFBQUFBQWdnQUFBQjVEbnhjaFFNS0FBSUFGQUEzQkFFQUFRQUFCSUFVQUFBQUFBSUlBQUFBaUE1cFlXc0RDZ0FDQUJVQU53UUJBQUVBQUFTQUZRQUFBQUFDQ0FBQUFKY09WbVpSQXdvQUFnQVdBQUlFQWdBSkFDc0VBZ0FBQUVnRUFBQTNCQUVBQVFhQUFBQUFBQUFDQ0FCbTVwb09pVmxPQXdRQ0VBRGRuWklPaVZsT0EyYm1tZzVKZFZRREl3Z0JBQUFDQndJQUFBQUFCdzBBQVFBQUFBTUFZQURJQUFBQVJna0hEUUFCQUFBQUF3QmdBTWdBQUFCR0FBQUFBQVNBRmdBQUFBQUNDQUFBQUtZT2FXRnJBd29BQWdBWEFBSUVBZ0FKQUNzRUFnQUFBRWdFQUFBM0JBRUFBUWFBQUFBQUFBQUNDQUJtNXFrT25GUm9Bd1FDRUFEZG5hRU9uRlJvQTJibXFRNWNjRzREQVFjQkFBVUNCd0lBQUFBQUJ3MEFBUUFBQUFNQVlBRElBQUFBUmdrSERRQUJBQUFBQXdCZ0FNZ0FBQUJHQUFBQUFBU0FGd0FBQUFBQ0NBQUFBSGtPVm1aUkF3b0FBZ0FZQUFJRUFnQUpBQ3NFQWdBQUFFZ0VBQUEzQkFFQUFRYUFBQUFBQUFBQ0NBQm01bndPaVZsT0F3UUNFQURkblhRT2lWbE9BMmJtZkE1SmRWUURBUWNCQUFVQ0J3SUFBQUFBQncwQUFRQUFBQU1BWUFESUFBQUFSZ2tIRFFBQkFBQUFBd0JnQU1nQUFBQkdBQUFBQUFTQUdBQUFBQUFDQ0FBQUFGc09mRnlGQXdvQUFnQVpBRGNFQVFBQkFBQUVnQmtBQUFBQUFnZ0FBQUFmRHFKU3VRTUtBQUlBR2dBM0JBRUFBUUFBQklBYUFBQUFBQUlJQUVCRktBN0EydFVEQ2dBQ0FCc0FOd1FCQUFFQUFBU0FHd0FBQUFBQ0NBQUFBQkFPOFh6bkF3b0FBZ0FjQURjRUFRQUJBQUFFZ0J3QUFBQUFBZ2dBQUFBUUR2RjhCUVFLQUFJQUhRQTNCQUVBQVFBQUJJQWRBQUFBQUFJSUFMKzY5dzBo</t>
        </r>
      </text>
    </comment>
    <comment ref="B172" authorId="0" shapeId="0" xr:uid="{00000000-0006-0000-0000-000069010000}">
      <text>
        <r>
          <rPr>
            <sz val="11"/>
            <color theme="1"/>
            <rFont val="Arial"/>
          </rPr>
          <t>======
ID#AAAAMesDzJk
Stanley Lo    (2021-06-04 20:47:10)
QzQwSDIwRjhOM08yUzRSM3xQaWN0dXJlIDM0MnxWbXBEUkRBeE1EQUVBd0lCQUFBQUFBQUFBQUFBQUFDQUFBQUFBQU1BRkFBQUFFTm9aVzFFY21GM0lESXdMakF1TUM0ME1RZ0FFd0FBQUZWdWRHbDBiR1ZrSUVSdlkzVnRaVzUwQkFJUUFDTENaUTNRSldRRDNUMjZ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pnQUFBQVFDRUFBQUFBQUFBQUFBQUptWjhod0FBSEFJRmdnRUFBQUFKQUFZQ0FRQUFBQWtBQmtJQUFBUUNBSUFDZ0FQQ0FJQUJBQURnSU1BQUFBRUFoQUFJc0psRGRBbFpBUGRQYm9PTDlvTEJRb0FBZ0FCQUFTQUFRQUFBQUFDQ0FCRUpBOE8wQ1ZrQXdvQUFnQUNBRGNFQVFBQkFBQUVnQUlBQUFBQUFnZ0FSQ1FQRHRBbGdnTUtBQUlBQXdBM0JBRUFBUUFBQklBREFBQUFBQUlJQUlScEp3NEJ5Sk1EQ2dBQ0FBUUFBZ1FDQUJBQUt3UUNBQUFBU0FRQUFEY0VBUUFCQm9BQUFBQUFBQUlJQU9wUEt3N09kSkFEQkFJUUFKWGFJZzdPZEpBRGhHa3JEazRnbHdNakNBRUFBQUlIQWdBQUFBQUhEUUFCQUFBQUF3QmdBTWdBQUFCVENRY05BQUVBQUFBREFHQUF5QUFBQUZNQUFBQUFCSUFFQUFBQUFBSUlBRVFrSGc0ZVVMQURDZ0FDQUFVQU53UUJBQUVBQUFTQUJRQUFBQUFDQ0FCRUpDME9NVXZLQXdvQUFnQUdBRGNFQVFBQkFBQUVnQVlBQUFBQUFnZ0FSQ1JMRGpGTHlnTUtBQUlBQndBM0JBRUFBUUFBQklBSEFBQUFBQUlJQUVRa1dnNUVSdVFEQ2dBQ0FBZ0FOd1FCQUFFQUFBU0FDQUFBQUFBQ0NBQkVKSGdPUkVia0F3b0FBZ0FKQURjRUFRQUJBQUFFZ0FrQUFBQUFBZ2dBUkNTSERqRkx5Z01LQUFJQUNnQTNCQUVBQVFBQUJJQUtBQUFBQUFJSUFFUWtwUTR4UzhvRENnQUNBQXNBQWdRQ0FBZ0FLd1FDQUFBQVNBUUFBRGNFQVFBQkJvQUFBQUFBQUFJSUFLb0txUTdMWk1ZREJBSVFBRldWb0E3TFpNWURSQ1NwRHBneHpnTWpDQUVBQUFJSEFnQUFBQUFIRFFBQkFBQUFBd0JnQU1nQUFBQlBDUWNOQUFFQUFBQURBR0FBeUFBQUFFOEFBQUFBQklBTEFBQUFBQUlJQUVRa3RBNGVVTEFEQ2dBQ0FBd0FBQVFDQUFjQUt3UUNBQUFBU0FRQUFEY0VBUUFCTXdRREFBQUFVZ2FBQUFBQUFBQUNDQUNxQ3JnT2hCYXpBd1FDRUFBaXdxOE85TEduQTkwOXVnNkVGck1ESXdnQkFQOEJCd0VBL3dJSEFnQUFBQVVIQVFBREFBY09BQUVBQUFBREFHQUF5QUFBQUZJMENRY09BQUVBQUFBREFHQUF5QUFBQUZJMEFBQUFBQVNBREFBQUFBQUNDQUJFSkhnT0hsQ3dBd29BQWdBTkFEY0VBUUFCQUFBRWdBMEFBQUFBQWdnQVJDU0hEZ3RWbGdNS0FBSUFEZ0EzQkFFQUFRQUFCSUFPQUFBQUFBSUlBRVFrbGc3NFdYd0RDZ0FDQUE4QUFnUUNBQWtBS3dRQ0FBQUFTQVFBQURjRUFRQUJCb0FBQUFBQUFBSUlBS29LbWc0clRYa0RCQUlRQUNMQ2tRNHJUWGtEcWdxYUR1dG9md01qQ0FFQUFBSUhBZ0FBQUFBSERRQUJBQUFBQXdCZ0FNZ0FBQUJHQ1FjTkFBRUFBQUFEQUdBQXlBQUFBRVlBQUFBQUJJQVBBQUFBQUFJSUFFUWtwUTRMVlpZRENnQUNBQkFBQWdRQ0FBa0FLd1FDQUFBQVNBUUFBRGNFQVFBQkJvQUFBQUFBQUFJSUFLb0txUTQrU0pNREJBSVFBQ0xDb0E0K1NKTURxZ3FwRHY1am1RTUJCd0VBQlFJSEFnQUFBQUFIRFFBQkFBQUFBd0JnQU1nQUFBQkdDUWNOQUFFQUFBQURBR0FBeUFBQUFFWUFBQUFBQklBUUFBQUFBQUlJQUVRa2VBNzRXWHdEQ2dBQ0FCRUFBZ1FDQUFrQUt3UUNBQUFBU0FRQUFEY0VBUUFCQm9BQUFBQUFBQUlJQUtvS2ZBNHJUWGtEQkFJUUFDTENjdzRyVFhrRHFncDhEdXRvZndNQkJ3RUFCUUlIQWdBQUFBQUhEUUFCQUFBQUF3QmdBTWdBQUFCR0NRY05BQUVBQUFBREFHQUF5QUFBQUVZQUFBQUFCSUFSQUFBQUFBSUlBRVFrV2c0ZVVMQURDZ0FDQUJJQU53UUJBQUVBQUFTQUVnQUFBQUFDQ0FCRUpCNE9SRWJrQXdvQUFnQVRBRGNFQVFBQkFBQUVnQk1BQUFBQUFnZ0FoR2tuRG1MT0FBUUtBQUlBRkFBM0JBRUFBUUFBQklBVUFBQUFBQUlJQUVRa0R3NlNjQklFQ2dBQ0FCVUFOd1FCQUFFQUFBU0FGUUFBQUFBQ0NBQkVKQThPa25Bd0JBb0FBZ0FXQURjRUFRQUJBQUFFZ0JZQUFBQUFBZ2dBQk4vMkRjTVNRZ1FLQUFJQUZ3QTNCQUVBQVFBQUJJQVhBQUFBQUFJSUFFUWtBQTdnbWw0RUNnQUNBQmdBTndRQkFBRUFBQVNBR0FBQUFBQUNDQUJFSkI0TzRKcGVCQW9BQWdBWkFEY0VBUUFCQUFBRWdCa0FBQUFBQWdnQWRjWXZEaUhnZGdR</t>
        </r>
      </text>
    </comment>
    <comment ref="A173" authorId="0" shapeId="0" xr:uid="{00000000-0006-0000-0000-000027000000}">
      <text>
        <r>
          <rPr>
            <sz val="11"/>
            <color theme="1"/>
            <rFont val="Arial"/>
          </rPr>
          <t>======
ID#AAAAMesDzds
Stanley Lo    (2021-06-04 20:47:22)
QzY4SDkwTjRPMlM4fFBpY3R1cmUgMTEwMHxWbXBEUkRBeE1EQUVBd0lCQUFBQUFBQUFBQUFBQUFDQUFBQUFBQU1BRkFBQUFFTm9aVzFFY21GM0lESXdMakF1TUM0ME1RZ0FFd0FBQUZWdWRHbDBiR1ZrSUVSdlkzVnRaVzUwQkFJUUFJckVSZzFmVmhJRGRUdlpEcUNwWF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V3QUFBQVFDRUFBQUFBQUFBQUFBQU16TXp4d0FBSEFJRmdnRUFBQUFKQUFZQ0FRQUFBQWtBQmtJQUFBUUNBSUFDZ0FQQ0FJQUJBQURnTEFBQUFBRUFoQUFpc1JHRFY5V0VnTjFPOWtPb0tsZEJRb0FBZ0FCQUFTQUFRQUFBQUFDQ0FBNThOZ09DditWQkFvQUFnQUNBRGNFQVFBQkFBQUVnQUlBQUFBQUFnZ0ErS3JBRHRwY2hBUUtBQUlBQXdBM0JBRUFBUUFBQklBREFBQUFBQUlJQVBpcXdBN2FYR1lFQ2dBQ0FBUUFBZ1FDQUJBQUt3UUNBQUFBU0FRQUFEY0VBUUFCQm9BQUFBQUFBQUlJQUYrUnhBNm1DV01FQkFJUUFBa2N2QTZtQ1dNRStLckVEaWExYVFRakNBRUFBQUlIQWdBQUFBQUhEUUFCQUFBQUF3QmdBTWdBQUFCVENRY05BQUVBQUFBREFHQUF5QUFBQUZNQUFBQUFCSUFFQUFBQUFBSUlBTnNpcEE2WkYxMEVDZ0FDQUFVQU53UUJBQUVBQUFTQUJRQUFBQUFDQ0FBZTc1Y09rcTlCQkFvQUFnQUdBRGNFQVFBQkFBQUVnQVlBQUFBQUFnZ0FUNUdwRGxKcUtRUUtBQUlBQndBM0JBRUFBUUFBQklBSEFBQUFBQUlJQUE5TW9BNDE0Z3dFQ2dBQ0FBZ0FBZ1FDQUJBQUt3UUNBQUFBU0FRQUFEY0VBUUFCQm9BQUFBQUFBQUlJQUhZeXBBNEJqd2tFQkFJUUFDQzltdzRCandrRUQweWtEb0U2RUFRQkJ3RUFCUUlIQWdBQUFBQUhEUUFCQUFBQUF3QmdBTWdBQUFCVENRY05BQUVBQUFBREFHQUF5QUFBQUZNQUFBQUFCSUFJQUFBQUFBSUlBRStSdUE0RVFQc0RDZ0FDQUFrQU53UUJBQUVBQUFTQUNRQUFBQUFDQ0FCUGtiZ09CRURkQXdvQUFnQUtBQUlFQWdBUUFDc0VBZ0FBQUVnRUFBQTNCQUVBQVFhQUFBQUFBQUFDQ0FDMmQ3d08wZXpaQXdRQ0VBQmdBclFPMGV6WkEwK1J2QTVSbU9BREFRY0JBQVVDQndJQUFBQUFCdzBBQVFBQUFBTUFZQURJQUFBQVV3a0hEUUFCQUFBQUF3QmdBTWdBQUFCVEFBQUFBQVNBQ2dBQUFBQUNDQUE4bHA0T0JFRE9Bd29BQWdBTEFEY0VBUUFCQUFBRWdBc0FBQUFBQWdnQVBKYWVEZ1JBc0FNS0FBSUFEQUEzQkFFQUFRQUFCSUFNQUFBQUFBSUlBRStSdUE0RVFLRURDZ0FDQUEwQU53UUJBQUVBQUFTQURRQUFBQUFDQ0FCUGtiZ09CRUNEQXdvQUFnQU9BRGNFQVFBQkFBQUVnQTRBQUFBQUFnZ0FLWnVFRGdSQW9RTUtBQUlBRHdBM0JBRUFBUUFBQklBUEFBQUFBQUlJQUNtYmhBNEVRSU1EQ2dBQ0FCQUFOd1FCQUFFQUFBU0FFQUFBQUFBQ0NBQVdvR29PQkVCMEF3b0FBZ0FSQURjRUFRQUJBQUFFZ0JFQUFBQUFBZ2dBRnFCcURnUkFWZ01LQUFJQUVnQTNCQUVBQVFBQUJJQVNBQUFBQUFJSUFJL1cwQTQxNGd3RUNnQUNBQk1BTndRQkFBRUFBQVNBRXdBQUFBQUNDQUJQa2NjT1Vtb3BCQW9BQWdBVUFEY0VBUUFCQUFBRWdCUUFBQUFBQWdnQU1SbDZEc3VNUGdRS0FBSUFGUUEzQkFFQUFRQUFCSUFWQUFBQUFBSUlBQUIzYUE2S1J5WUVDZ0FDQUJZQU53UUJBQUVBQUFTQUZnQUFBQUFDQ0FEajdrc095NHd2QkFvQUFnQVhBRGNFQVFBQkFBQUVnQmNBQUFBQUFnZ0FvNmt6RHBycUhRUUtBQUlBR0FBM0JBRUFBUUFBQklBWUFBQUFBQUlJQUtPcE13NmE2djhEQ2dBQ0FCa0FOd1FCQUFFQUFBU0FHUUFBQUFBQ0NBQ0ZJUmNPV3FYMkF3b0FBZ0FhQURjRUFRQUJBQUFFZ0JvQUFBQUFBZ2dBVlg4RkRwcnFEZ1FLQUFJQUd3QTNCQUVBQVFBQUJJQWJBQUFBQUFJSUFGVi81dzJhNmc0RUNnQUNBQndBTndRQkFBRUFBQVNBSEFBQUFBQUNDQUJWZjlnTmgrLzBBd29BQWdBZEFEY0VBUUFCQUFBRWdCMEFBQUFBQWdnQVZYKzZEWWZ2OUFNS0FBSUFIZ0EzQkFFQUFRQUFCSUFlQUFBQUFBSUlBQlE2c1ExcFo5Z0RDZ0FDQUI4QU53UUJBQUVBQUFTQUh3QUFBQUFDQ0FCVmY4a05PY1hHQXdvQUFnQWdBQUlFQWdBSEFDc0VBZ0FBQUVnRUFBQTNCQUVBQVFhQUFBQUFBQUFDQ0FDN1pjME5ueXZEQXdRQ0VBQXlIY1VObnl2REE3dGx6UTFmWk1vREl3Z0JBQUFDQndJQUFBQUFCdzBBQVFBQUFBTUFZQURJQUFBQVRna0hEUUFCQUFBQUF3QmdBTWdBQUFCT0FBQUFBQVNBSUFBQUFBQUNDQUJWZjhrTk9jV29Bd29BQWdBaEFE</t>
        </r>
      </text>
    </comment>
    <comment ref="B173" authorId="0" shapeId="0" xr:uid="{00000000-0006-0000-0000-000036000000}">
      <text>
        <r>
          <rPr>
            <sz val="11"/>
            <color theme="1"/>
            <rFont val="Arial"/>
          </rPr>
          <t>======
ID#AAAAMesDzcw
Stanley Lo    (2021-06-04 20:47:21)
QzM2SDIwTjRPMlM4UjR8UGljdHVyZSAzNDR8Vm1wRFJEQXhNREFFQXdJQkFBQUFBQUFBQUFBQUFBQ0FBQUFBQUFNQUZBQUFBRU5vWlcxRWNtRjNJREl3TGpBdU1DNDBNUWdBRXdBQUFGVnVkR2wwYkdWa0lFUnZZM1Z0Wlc1MEJBSVFBSXJFUmcwOFdaRURkVHZaRHNPbTNn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nd0FBQUFRQ0VBQUFBQUFBQUFBQUFNek16eHdBQUhBSUZnZ0VBQUFBSkFBWUNBUUFBQUFrQUJrSUFBQVFDQUlBQ2dBUENBSUFCQUFEZ0hnQUFBQUVBaEFBaXNSR0RUeFprUU4xTzlrT3c2YmVCQW9BQWdBQkFBU0FBUUFBQUFBQ0NBQTU4TmdPTnpHSEJBb0FBZ0FDQURjRUFRQUJBQUFFZ0FJQUFBQUFBZ2dBK0tyQURnYVBkUVFLQUFJQUF3QTNCQUVBQVFBQUJJQURBQUFBQUFJSUFQaXF3QTRHajFjRUNnQUNBQVFBQWdRQ0FCQUFLd1FDQUFBQVNBUUFBRGNFQVFBQkJvQUFBQUFBQUFJSUFGK1J4QTdUTzFRRUJBSVFBQWtjdkE3VE8xUUUrS3JFRGxQbldnUWpDQUVBQUFJSEFnQUFBQUFIRFFBQkFBQUFBd0JnQU1nQUFBQlRDUWNOQUFFQUFBQURBR0FBeUFBQUFGTUFBQUFBQklBRUFBQUFBQUlJQU5zaXBBN0dTVTRFQ2dBQ0FBVUFOd1FCQUFFQUFBU0FCUUFBQUFBQ0NBQWU3NWNPditFeUJBb0FBZ0FHQURjRUFRQUJBQUFFZ0FZQUFBQUFBZ2dBVDVHcERuNmNHZ1FLQUFJQUJ3QTNCQUVBQVFBQUJJQUhBQUFBQUFJSUFBOU1vQTVoRlA0RENnQUNBQWdBQWdRQ0FCQUFLd1FDQUFBQVNBUUFBRGNFQVFBQkJvQUFBQUFBQUFJSUFIWXlwQTR1d2ZvREJBSVFBQ0M5bXc0dXdmb0REMHlrRHE1c0FRUUJCd0VBQlFJSEFnQUFBQUFIRFFBQkFBQUFBd0JnQU1nQUFBQlRDUWNOQUFFQUFBQURBR0FBeUFBQUFGTUFBQUFBQklBSUFBQUFBQUlJQUUrUnVBNHdjdXdEQ2dBQ0FBa0FOd1FCQUFFQUFBU0FDUUFBQUFBQ0NBQlBrYmdPTUhMT0F3b0FBZ0FLQUFJRUFnQVFBQ3NFQWdBQUFFZ0VBQUEzQkFFQUFRYUFBQUFBQUFBQ0NBQzJkN3dPL1I3TEF3UUNFQUJnQXJRTy9SN0xBMCtSdkE1OXl0RURBUWNCQUFVQ0J3SUFBQUFBQncwQUFRQUFBQU1BWUFESUFBQUFVd2tIRFFBQkFBQUFBd0JnQU1nQUFBQlRBQUFBQUFTQUNnQUFBQUFDQ0FCaWpOSU9NSEsvQXdvQUFnQUxBQUFFQWdBSEFDc0VBZ0FBQUVnRUFBQTNCQUVBQVRNRUF3QUFBRklHZ0FBQUFBQUFBZ2dBeVhMV0RwZVl5QU1FQWhBQVFDck9EZ2MwdlFQOHBkZ09sNWpJQXlNSUFRRC9BUWNCQVA4Q0J3SUFBQUFGQndFQUF3QUhEZ0FCQUFBQUF3QmdBTWdBQUFCU05Ba0hEZ0FCQUFBQUF3QmdBTWdBQUFCU05BQUFBQUFFZ0FzQUFBQUFBZ2dBajliUURtRVUvZ01LQUFJQURBQTNCQUVBQVFBQUJJQU1BQUFBQUFJSUFFK1J4dzUrbkJvRUNnQUNBQTBBTndRQkFBRUFBQVNBRFFBQUFBQUNDQUF4R1hvTzk3NHZCQW9BQWdBT0FEY0VBUUFCQUFBRWdBNEFBQUFBQWdnQUFIZG9EcmQ1RndRS0FBSUFEd0EzQkFFQUFRQUFCSUFQQUFBQUFBSUlBT1B1U3c3M3ZpQUVDZ0FDQUJBQU53UUJBQUVBQUFTQUVBQUFBQUFDQ0FDanFUTU94aHdQQkFvQUFnQVJBRGNFQVFBQkFBQUVnQkVBQUFBQUFnZ0FvNmt6RHNZYzhRTUtBQUlBRWdBM0JBRUFBUUFBQklBU0FBQUFBQUlJQUlVaEZ3NkcxK2NEQ2dBQ0FCTUFOd1FCQUFFQUFBU0FFd0FBQUFBQ0NBQlZmd1VPeGh3QUJBb0FBZ0FVQURjRUFRQUJBQUFFZ0JRQUFBQUFBZ2dBVlgvbkRjWWNBQVFLQUFJQUZRQTNCQUVBQVFBQUJJQVZBQUFBQUFJSUFGVi8yQTJ6SWVZRENnQUNBQllBTndRQkFBRUFBQVNBRmdBQUFBQUNDQUJWZjdvTnN5SG1Bd29BQWdBWEFEY0VBUUFCQUFBRWdCY0FBQUFBQWdnQUZEcXhEWmFaeVFNS0FBSUFHQUEzQkFFQUFRQUFCSUFZQUFBQUFBSUlBRlYveVExbDk3Y0RDZ0FDQUJrQUFnUUNBQWNBS3dRQ0FBQUFTQVFBQURjRUFRQUJCb0FBQUFBQUFBSUlBTHRselEzTVhiUURCQUlRQURJZHhRM01YYlFEdTJYTkRZeVd1d01qQ0FFQUFBSUhBZ0FBQUFBSERRQUJBQUFBQXdCZ0FNZ0FBQUJPQ1FjTkFBRUFBQUFEQUdBQXlBQUFBRTRBQUFBQUJJQVpBQUFBQUFJSUFGVi95UTFsOTVrRENnQUNBQm9BQUFRQ0FBY0FLd1FDQUFBQVNBUUFBRGNFQVFBQk13UURBQUFBVWdhQUFBQUFBQUFDQ0FDN1pjME56TDJjQXdRQ0VBQXlIY1VOUEZtUkErNll6dzNNdlp3REl3Z0JBUDhCQndFQS93SUhBZ0FBQUFVSEFRQURBQWNPQUFFQUFBQURB</t>
        </r>
      </text>
    </comment>
    <comment ref="A174" authorId="0" shapeId="0" xr:uid="{00000000-0006-0000-0000-00007F000000}">
      <text>
        <r>
          <rPr>
            <sz val="11"/>
            <color theme="1"/>
            <rFont val="Arial"/>
          </rPr>
          <t>======
ID#AAAAMesDzYM
Stanley Lo    (2021-06-04 20:47:19)
Qzk4SDEzMkYyTjNTNnxQaWN0dXJlIDExMDJ8Vm1wRFJEQXhNREFFQXdJQkFBQUFBQUFBQUFBQUFBQ0FBQUFBQUFNQUZBQUFBRU5vWlcxRWNtRjNJREl3TGpBdU1DNDBNUWdBRXdBQUFGVnVkR2wwYkdWa0lFUnZZM1Z0Wlc1MEJBSVFBREpzNHd6MVlnRUR6Wk04RHdxZGJn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E5QUFBQUFRQ0VBQUFBQUFBQUFBQUFETXprQndBQUhBSUZnZ0VBQUFBSkFBWUNBUUFBQUFrQUJrSUFBQVFDQUlBQ2dBUENBSUFCQUFEZ09jQUFBQUVBaEFBTW16akRQVmlBUVBOa3p3UENwMXVCUW9BQWdBQkFBU0FBUUFBQUFBQ0NBQThkNnNOb0FVdEJRb0FBZ0FDQURjRUFRQUJBQUFFZ0FJQUFBQUFBZ2dBUEhlckRhQUZEd1VLQUFJQUF3QTNCQUVBQVFBQUJJQURBQUFBQUFJSUFQd3hrdzF2WS8wRUNnQUNBQVFBTndRQkFBRUFBQVNBQkFBQUFBQUNDQUE4ZDV3TlV0dmdCQW9BQWdBRkFEY0VBUUFCQUFBRWdBVUFBQUFBQWdnQVBIZTZEVkxiNEFRS0FBSUFCZ0EzQkFFQUFRQUFCSUFHQUFBQUFBSUlBRzBaekEwU2xzZ0VDZ0FDQUFjQU53UUJBQUVBQUFTQUJ3QUFBQUFDQ0FCYjcra04yYmpMQkFvQUFnQUlBRGNFQVFBQkFBQUVnQWdBQUFBQUFnZ0FpNUg3RFJuKzR3UUtBQUlBQ1FBQ0JBSUFCd0FyQkFJQUFBQklCQUFBTndRQkFBRUdnQUFBQUFBQUFnZ0E4bmYvRFlCazRBUUVBaEFBYVMvM0RZQms0QVR5ZC84TlFKM25CQ01JQVFBQUFnY0NBQUFBQUFjTkFBRUFBQUFEQUdBQXlBQUFBRTRKQncwQUFRQUFBQU1BWUFESUFBQUFUZ0FBQUFBRWdBa0FBQUFBQWdnQXFSa1lEdG00MmdRS0FBSUFDZ0FDQkFJQUJ3QXJCQUlBQUFCSUJBQUFOd1FCQUFFR2dBQUFBQUFBQWdnQUR3QWNEa0FmMXdRRUFoQUFoN2NURGtBZjF3UVBBQndPQUZqZUJDTUlBUUFBQWdjQ0FBQUFBQWNOQUFFQUFBQURBR0FBeUFBQUFFNEpCdzBBQVFBQUFBTUFZQURJQUFBQVRnQUFBQUFFZ0FvQUFBQUFBZ2dBNlY0d0RncGI3QVFLQUFJQUN3QTNCQUVBQVFBQUJJQUxBQUFBQUFJSUFQREdTdzVOSitBRUNnQUNBQXdBTndRQkFBRUFBQVNBREFBQUFBQUNDQUF3REdRT2ZzbnhCQW9BQWdBTkFEY0VBUUFCQUFBRWdBMEFBQUFBQWdnQWFlbGdEbXlmRHdVS0FBSUFEZ0EzQkFFQUFRQUFCSUFPQUFBQUFBSUlBS2t1ZVE2ZFFTRUZDZ0FDQUE4QU53UUJBQUVBQUFTQUR3QUFBQUFDQ0FEaUMzWU9paGMvQlFvQUFnQVFBRGNFQVFBQkFBQUVnQkFBQUFBQUFnZ0FJbEdPRHJ1NVVBVUtBQUlBRVFBM0JBRUFBUUFBQklBUkFBQUFBQUlJQUZzdWl3NnBqMjRGQ2dBQ0FCSUFOd1FCQUFFQUFBU0FFZ0FBQUFBQ0NBQzQ2VTRPWUZIQ0JBb0FBZ0FUQURjRUFRQUJBQUFFZ0JNQUFBQUFBZ2dBZDZRMkRpK3ZzQVFLQUFJQUZBQTNCQUVBQVFBQUJJQVVBQUFBQUFJSUFEL0hPUTVCMlpJRUNnQUNBQlVBTndRQkFBRUFBQVNBRlFBQUFBQUNDQUJHTDFVT2hLV0dCQW9BQWdBV0FEY0VBUUFCQUFBRWdCWUFBQUFBQWdnQURsSllEcGZQYUFRS0FBSUFGd0EzQkFFQUFRQUFCSUFYQUFBQUFBSUlBQlc2Y3c3YW0xd0VDZ0FDQUJnQU53UUJBQUVBQUFTQUdBQUFBQUFDQ0FEYzNIWU83TVUrQkFvQUFnQVpBRGNFQVFBQkFBQUVnQmtBQUFBQUFnZ0E1RVNTRGpDU01nUUtBQUlBR2dBM0JBRUFBUUFBQklBYUFBQUFBQUlJQUtrWkdBN1p1THdFQ2dBQ0FCc0FBZ1FDQUFjQUt3UUNBQUFBU0FRQUFEY0VBUUFCQm9BQUFBQUFBQUlJQUE4QUhBNUFIN2tFQkFJUUFJZTNFdzVBSDdrRUR3QWNEZ0JZd0FRQkJ3RUFCUUlIQWdBQUFBQUhEUUFCQUFBQUF3QmdBTWdBQUFCT0NRY05BQUVBQUFBREFHQUF5QUFBQUU0QUFBQUFCSUFiQUFBQUFBSUlBSXVSK3cyWmM3TUVDZ0FDQUJ3QU53UUJBQUVBQUFTQUhBQUFBQUFDQ0FEUFhlOE5rZ3VZQkFvQUFnQWRBRGNFQVFBQkFBQUVnQjBBQUFBQUFnZ0FBQUFCRGxMR2Z3UUtBQUlBSGdBM0JBRUFBUUFBQklBZUFBQUFBQUlJQUFBQUh3NVN4bjhFQ2dBQ0FCOEFOd1FCQUFFQUFBU0FId0FBQUFBQ0NBQkFSU2dPTkQ1akJBb0FBZ0FnQURjRUFRQUJBQUFFZ0NBQUFBQUFBZ2dBQUFBUURnT2NVUVFLQUFJQUlRQTNCQUVBQVFBQUJJQWhBQUFBQUFJSUFBQUFFQTREbkRNRUNnQUNBQ0lBTndRQkFBRUFBQVNBSWdBQUFBQUNDQUMvdXZjTjAva2hCQW9BQWdBakFBSUVBZ0FRQUNzRUFnQUFBRWdFQUFBM0JBRUFBUWFBQUFBQUFBQUNDQUFtb2ZzTm42WWVC</t>
        </r>
      </text>
    </comment>
    <comment ref="B174" authorId="0" shapeId="0" xr:uid="{00000000-0006-0000-0000-00003D000000}">
      <text>
        <r>
          <rPr>
            <sz val="11"/>
            <color theme="1"/>
            <rFont val="Arial"/>
          </rPr>
          <t>======
ID#AAAAMesDzcU
Stanley Lo    (2021-06-04 20:47:21)
QzUwSDM3RjJOM1M2UjN8UGljdHVyZSAzNDZ8Vm1wRFJEQXhNREFFQXdJQkFBQUFBQUFBQUFBQUFBQ0FBQUFBQUFNQUZBQUFBRU5vWlcxRWNtRjNJREl3TGpBdU1DNDBNUWdBRXdBQUFGVnVkR2wwYkdWa0lFUnZZM1Z0Wlc1MEJBSVFBQ0xDQ3czUUpXUUQzVDBVRH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tZ0FBQUFRQ0VBQUFBQUFBQUFBQUFBQUFwQndBQUhBSUZnZ0VBQUFBSkFBWUNBUUFBQUFrQUJrSUFBQVFDQUlBQ2dBUENBSUFCQUFEZ0kwQUFBQUVBaEFBSXNJTERkQWxaQVBkUFJRUEw5b0xCUW9BQWdBQkFBU0FBUUFBQUFBQ0NBQ0FtNm9OTDlvTEJRb0FBZ0FDQURjRUFRQUJBQUFFZ0FJQUFBQUFBZ2dBZ0p1cURTL2E3UVFLQUFJQUF3QTNCQUVBQVFBQUJJQURBQUFBQUFJSUFFQldrZzMrTjl3RUNnQUNBQVFBTndRQkFBRUFBQVNBQkFBQUFBQUNDQUNBbTVzTjRhKy9CQW9BQWdBRkFEY0VBUUFCQUFBRWdBVUFBQUFBQWdnQWdKdTVEZUd2dndRS0FBSUFCZ0EzQkFFQUFRQUFCSUFHQUFBQUFBSUlBTEU5eXcyaGFxY0VDZ0FDQUFjQU53UUJBQUVBQUFTQUJ3QUFBQUFDQ0FDZkUra05hSTJxQkFvQUFnQUlBRGNFQVFBQkFBQUVnQWdBQUFBQUFnZ0EwTFg2RGFqU3dnUUtBQUlBQ1FBQ0JBSUFCd0FyQkFJQUFBQklCQUFBTndRQkFBRUdnQUFBQUFBQUFnZ0FOcHorRFE4NXZ3UUVBaEFBcmxQMkRRODV2d1EyblA0TnozSEdCQ01JQVFBQUFnY0NBQUFBQUFjTkFBRUFBQUFEQUdBQXlBQUFBRTRKQncwQUFRQUFBQU1BWUFESUFBQUFUZ0FBQUFBRWdBa0FBQUFBQWdnQTdUMFhEbWlOdVFRS0FBSUFDZ0FDQkFJQUJ3QXJCQUlBQUFCSUJBQUFOd1FCQUFFR2dBQUFBQUFBQWdnQVV5UWJEcy96dFFRRUFoQUF5OXNTRHMvenRRUlRKQnNPanl5OUJDTUlBUUFBQWdjQ0FBQUFBQWNOQUFFQUFBQURBR0FBeUFBQUFFNEpCdzBBQVFBQUFBTUFZQURJQUFBQVRnQUFBQUFFZ0FvQUFBQUFBZ2dBTFlNdkRwa3Z5d1FLQUFJQUN3QUFCQUlBQndBckJBSUFBQUJJQkFBQU53UUJBQUV6QkFNQUFBQlNCb0FBQUFBQUFBSUlBSk5wTXc3L2xjY0VCQUlRQUFzaEt3Ny9sY2NFeDV3MURvLzYwZ1FqQ0FFQUFBSUhBZ0FBQUFVSEFRQUJBQWNPQUFFQUFBQURBR0FBeUFBQUFGSXhDUWNPQUFFQUFBQURBR0FBeUFBQUFGSXhBQUFBQUFTQUN3QUFBQUFDQ0FEdFBSY09hSTJiQkFvQUFnQU1BQUlFQWdBSEFDc0VBZ0FBQUVnRUFBQTNCQUVBQVFhQUFBQUFBQUFDQ0FCVEpCc096L09YQkFRQ0VBREwyeElPei9PWEJGTWtHdzZQTEo4RUl3Z0JBQUFDQndJQUFBQUFCdzBBQVFBQUFBTUFZQURJQUFBQVRna0hEUUFCQUFBQUF3QmdBTWdBQUFCT0FBQUFBQVNBREFBQUFBQUNDQURRdGZvTktFaVNCQW9BQWdBTkFEY0VBUUFCQUFBRWdBMEFBQUFBQWdnQUU0THVEU0hnZGdRS0FBSUFEZ0EzQkFFQUFRQUFCSUFPQUFBQUFBSUlBRVFrQUE3Z21sNEVDZ0FDQUE4QU53UUJBQUVBQUFTQUR3QUFBQUFDQ0FCRUpCNE80SnBlQkFvQUFnQVFBRGNFQVFBQkFBQUVnQkFBQUFBQUFnZ0FoR2tuRHNNU1FnUUtBQUlBRVFBM0JBRUFBUUFBQklBUkFBQUFBQUlJQUVRa0R3NlNjREFFQ2dBQ0FCSUFOd1FCQUFFQUFBU0FFZ0FBQUFBQ0NBQkVKQThPa25BU0JBb0FBZ0FUQURjRUFRQUJBQUFFZ0JNQUFBQUFBZ2dBQk4vMkRXTE9BQVFLQUFJQUZBQUNCQUlBRUFBckJBSUFBQUJJQkFBQU53UUJBQUVHZ0FBQUFBQUFBZ2dBYXNYNkRTNTcvUU1FQWhBQUZWRHlEUzU3L1FNRTMvb05yaVlFQkNNSUFRQUFBZ2NDQUFBQUFBY05BQUVBQUFBREFHQUF5QUFBQUZNSkJ3MEFBUUFBQUFNQVlBRElBQUFBVXdBQUFBQUVnQlFBQUFBQUFnZ0FSQ1FBRGtSRzVBTUtBQUlBRlFBM0JBRUFBUUFBQklBVkFBQUFBQUlJQUVRazhRMHhTOG9EQ2dBQ0FCWUFOd1FCQUFFQUFBU0FGZ0FBQUFBQ0NBQkVKTk1OTVV2S0F3b0FBZ0FYQURjRUFRQUJBQUFFZ0JjQUFBQUFBZ2dBUkNURURSNVFzQU1LQUFJQUdBQTNCQUVBQVFBQUJJQVlBQUFBQUFJSUFFUWtwZzBlVUxBRENnQUNBQmtBTndRQkFBRUFBQVNBR1FBQUFBQUNDQUJFSkpjTk1VdktBd29BQWdBYUFEY0VBUUFCQUFBRWdCb0FBQUFBQWdnQVJDUjVEVEZMeWdNS0FBSUFHd0EzQkFFQUFRQUFCSUFiQUFBQUFBSUlBRVFrYWcwZVVMQURDZ0FDQUJ3QU53UUJBQUVBQUFTQUhBQUFBQUFDQ0FCRUpFd05IbEN3QXdvQUFnQWRBRGNFQVFBQkFBQUVn</t>
        </r>
      </text>
    </comment>
    <comment ref="A175" authorId="0" shapeId="0" xr:uid="{00000000-0006-0000-0000-00001E000000}">
      <text>
        <r>
          <rPr>
            <sz val="11"/>
            <color theme="1"/>
            <rFont val="Arial"/>
          </rPr>
          <t>======
ID#AAAAMesDzeQ
Stanley Lo    (2021-06-04 20:47:22)
QzkySDE0Nk5PMlM5U2kyfFBpY3R1cmUgMTEwNHxWbXBEUkRBeE1EQUVBd0lCQUFBQUFBQUFBQUFBQUFDQUFBQUFBQU1BRkFBQUFFTm9aVzFFY21GM0lESXdMakF1TUM0ME1RZ0FFd0FBQUZWdWRHbDBiR1ZrSUVSdlkzVnRaVzUwQkFJUUFDU0g1QXdPNWk0RDIzZzdEL0VaUV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TZRQUFBQVFDRUFBQUFBQUFBQUFBQU16TWtCd0FBSEFJRmdnRUFBQUFKQUFZQ0FRQUFBQWtBQmtJQUFBUUNBSUFDZ0FQQ0FJQUJBQURnTjhBQUFBRUFoQUFKSWZrREE3bUxnUGJlRHNQOFJsQkJRb0FBZ0FCQUFTQUFRQUFBQUFDQ0FDWXVMOE9yZldpQkFvQUFnQUNBRGNFQVFBQkFBQUVnQUlBQUFBQUFnZ0FhQmF1RG0yd2lnUUtBQUlBQXdBM0JBRUFBUUFBQklBREFBQUFBQUlJQUtoYnR3NVFLRzRFQ2dBQ0FBUUFOd1FCQUFFQUFBU0FCQUFBQUFBQ0NBQm9GcDhPSDRaY0JBb0FBZ0FGQURjRUFRQUJBQUFFZ0FVQUFBQUFBZ2dBYUJhZkRoK0dQZ1FLQUFJQUJnQUNCQUlBRUFBckJBSUFBQUJJQkFBQU53UUJBQUVHZ0FBQUFBQUFBZ2dBenZ5aUR1d3lPd1FFQWhBQWVZZWFEdXd5T3dSb0ZxTU9iTjVCQkNNSUFRQUFBZ2NDQUFBQUFBY05BQUVBQUFBREFHQUF5QUFBQUZNSkJ3MEFBUUFBQUFNQVlBRElBQUFBVXdBQUFBQUVnQVlBQUFBQUFnZ0FleEc1RGgrR0x3UUtBQUlBQndBM0JBRUFBUUFBQklBSEFBQUFBQUlJQUhzUnVRNGZoaEVFQ2dBQ0FBZ0FOd1FCQUFFQUFBU0FDQUFBQUFBQ0NBQ09ETk1PSDRZQ0JBb0FBZ0FKQURjRUFRQUJBQUFFZ0FrQUFBQUFBZ2dBamd6VERoK0c1QU1LQUFJQUNnQTNCQUVBQVFBQUJJQUtBQUFBQUFJSUFLRUg3UTRmaHRVRENnQUNBQXNBTndRQkFBRUFBQVNBQ3dBQUFBQUNDQUNoQiswT0g0YTNBd29BQWdBTUFEY0VBUUFCQUFBRWdBd0FBQUFBQWdnQXRRSUhEeCtHcUFNS0FBSUFEUUEzQkFFQUFRQUFCSUFOQUFBQUFBSUlBTFVDQnc4Zmhvb0RDZ0FDQUE0QU53UUJBQUVBQUFTQURnQUFBQUFDQ0FESS9TQVBINFo3QXdvQUFnQVBBRGNFQVFBQkFBQUVnQThBQUFBQUFnZ0F5UDBnRHgrR1hRTUtBQUlBRUFBM0JBRUFBUUFBQklBUUFBQUFBQUlJQU52NE9nOGZoazREQ2dBQ0FCRUFOd1FCQUFFQUFBU0FFUUFBQUFBQ0NBRGIrRG9QSDRZd0F3b0FBZ0FTQURjRUFRQUJBQUFFZ0JJQUFBQUFBZ2dBSjlHR0RsQW9iZ1FLQUFJQUV3QTNCQUVBQVFBQUJJQVRBQUFBQUFJSUFBcEphZzRRNDJRRUNnQUNBQlFBTndRQkFBRUFBQVNBRkFBQUFBQUNDQURLQTFJT1FZVjJCQW9BQWdBVkFEY0VBUUFCQUFBRWdCVUFBQUFBQWdnQWlyNUlEbDROa3dRS0FBSUFGZ0EzQkFFQUFRQUFCSUFXQUFBQUFBSUlBSXErS2c1ZURaTUVDZ0FDQUJjQUFnUUNBQWNBS3dRQ0FBQUFTQVFBQURjRUFRQUJCb0FBQUFBQUFBSUlBUENrTGc3RWM0OEVCQUlRQUdoY0pnN0VjNDhFOEtRdURvU3NsZ1FqQ0FFQUFBSUhBZ0FBQUFBSERRQUJBQUFBQXdCZ0FNZ0FBQUJPQ1FjTkFBRUFBQUFEQUdBQXlBQUFBRTRBQUFBQUJJQVhBQUFBQUFJSUFGa2NHUTZlVXFzRUNnQUNBQmdBTndRQkFBRUFBQVNBR0FBQUFBQUNDQUFXVUNVT3ByckdCQW9BQWdBWkFEY0VBUUFCQUFBRWdCa0FBQUFBQWdnQTVhMFREdWIvM2dRS0FBSUFHZ0EzQkFFQUFRQUFCSUFhQUFBQUFBSUlBUGpYOVEwZTNkc0VDZ0FDQUJzQU53UUJBQUVBQUFTQUd3QUFBQUFDQ0FESE5lUU5YeUwwQkFvQUFnQWNBRGNFQVFBQkFBQUVnQndBQUFBQUFnZ0EyVi9HRFpmLzhBUUtBQUlBSFFBM0JBRUFBUUFBQklBZEFBQUFBQUlJQUtpOXRBM1hSQWtGQ2dBQ0FCNEFOd1FCQUFFQUFBU0FIZ0FBQUFBQ0NBQzc1NVlORUNJR0JRb0FBZ0FmQURjRUFRQUJBQUFFZ0I4QUFBQUFBZ2dBQkNaRERtM2R5UVFLQUFJQUlBQTNCQUVBQVFBQUJJQWdBQUFBQUFJSUFNQlpUdzUwUmVVRUNnQUNBQ0VBTndRQkFBRUFBQVNBSVFBQUFBQUNDQUN1TDIwT1BHam9CQW9BQWdBaUFEY0VBUUFCQUFBRWdDSUFBQUFBQWdnQWEyTjVEa1BRQXdVS0FBSUFJd0EzQkFFQUFRQUFCSUFqQUFBQUFBSUlBRmc1bHc0TDh3WUZDZ0FDQUNRQU53UUJBQUVBQUFTQUpBQUFBQUFDQ0FBVmJhTU9FbHNpQlFvQUFnQWxBRGNFQVFBQkFBQUVnQ1VBQUFBQUFnZ0FBMFBCRHRsOUpRVUtBQUlBSmdBM0JBRUFBUUFBQklBbUFBQUFBQUlJQU1CMnpRN2g1VUFGQ2dBQ0FDY0FOd1FCQUFFQUFBU0FKd0FBQUFB</t>
        </r>
      </text>
    </comment>
    <comment ref="B175" authorId="0" shapeId="0" xr:uid="{00000000-0006-0000-0000-0000BF000000}">
      <text>
        <r>
          <rPr>
            <sz val="11"/>
            <color theme="1"/>
            <rFont val="Arial"/>
          </rPr>
          <t>======
ID#AAAAMesDzUM
Stanley Lo    (2021-06-04 20:47:16)
QzM0SDE2Tk8yUzdSNXxQaWN0dXJlIDM0OHxWbXBEUkRBeE1EQUVBd0lCQUFBQUFBQUFBQUFBQUFDQUFBQUFBQU1BRkFBQUFFTm9aVzFFY21GM0lESXdMakF1TUM0ME1RZ0FFd0FBQUZWdWRHbDBiR1ZrSUVSdlkzVnRaVzUwQkFJUUFPRzNmUTJHUVhrREhraWlEbm0rOWd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R3QUFBQVFDRUFBQUFBQUFBQUFBQUdabUdCMEFBSEFJRmdnRUFBQUFKQUFZQ0FRQUFBQWtBQmtJQUFBUUNBSUFDZ0FQQ0FJQUJBQURnRzBBQUFBRUFoQUE0YmQ5RFlaQmVRTWVTS0lPZWI3MkJBb0FBZ0FCQUFTQUFRQUFBQUFDQ0FDUTRLRU9rcGJtQkFvQUFnQUNBRGNFQVFBQkFBQUVnQUlBQUFBQUFnZ0FYejZRRGxGUnpnUUtBQUlBQXdBM0JBRUFBUUFBQklBREFBQUFBQUlJQUtDRG1RNDB5YkVFQ2dBQ0FBUUFOd1FCQUFFQUFBU0FCQUFBQUFBQ0NBQmZQb0VPQXllZ0JBb0FBZ0FGQURjRUFRQUJBQUFFZ0FVQUFBQUFBZ2dBWHo2QkRnTW5nZ1FLQUFJQUJnQUFCQUlBQndBckJBSUFBQUJJQkFBQU53UUJBQUV6QkFNQUFBQlNCb0FBQUFBQUFBSUlBTVlraFE1cTdZUUVCQUlRQUQzY2ZBN2FpSGtFeG1TSERtcnRoQVFqQ0FFQS93RUhBUUQvQWdjQ0FBQUFCUWNCQUFNQUJ3NEFBUUFBQUFNQVlBRElBQUFBVWpVSkJ3NEFBUUFBQUFNQVlBRElBQUFBVWpVQUFBQUFCSUFHQUFBQUFBSUlBQi81YUE0MHliRUVDZ0FDQUFjQU53UUJBQUVBQUFTQUJ3QUFBQUFDQ0FBQ2NVd085SU9vQkFvQUFnQUlBRGNFQVFBQkFBQUVnQWdBQUFBQUFnZ0F3aXMwRGlVbXVnUUtBQUlBQ1FBM0JBRUFBUUFBQklBSkFBQUFBQUlJQUlMbUtnNUNydFlFQ2dBQ0FBb0FOd1FCQUFFQUFBU0FDZ0FBQUFBQ0NBQ0M1Z3dPUXE3V0JBb0FBZ0FMQUFJRUFnQUhBQ3NFQWdBQUFFZ0VBQUEzQkFFQUFRYUFBQUFBQUFBQ0NBRG96QkFPcVJUVEJBUUNFQUJnaEFnT3FSVFRCT2pNRUE1cFRkb0VJd2dCQUFBQ0J3SUFBQUFBQncwQUFRQUFBQU1BWUFESUFBQUFUZ2tIRFFBQkFBQUFBd0JnQU1nQUFBQk9BQUFBQUFTQUN3QUFBQUFDQ0FCUlJQc05ndlB1QkFvQUFnQU1BQUFFQWdBSEFDc0VBZ0FBQUVnRUFBQTNCQUVBQVRNRUF3QUFBRklHZ0FBQUFBQUFBZ2dBdHlyL0RlbFo2d1FFQWhBQUwrTDJEZWxaNndUclhRRU9lYjcyQkNNSUFRQUFBZ2NDQUFBQUJRY0JBQUVBQnc0QUFRQUFBQU1BWUFESUFBQUFVakVKQnc0QUFRQUFBQU1BWUFESUFBQUFVakVBQUFBQUJJQU1BQUFBQUFJSUFFS2hBdzRsSnJvRUNnQUNBQTBBTndRQkFBRUFBQVNBRFFBQUFBQUNDQUFsR2VjTjVlQ3dCQW9BQWdBT0FBSUVBZ0FJQUNzRUFnQUFBRWdFQUFBM0JBRUFBUWFBQUFBQUFBQUNDQUNMLytvTmZ2cXNCQVFDRUFBMml1SU5mdnFzQkNVWjZ3MUx4N1FFSXdnQkFBQUNCd0lBQUFBQUJ3MEFBUUFBQUFNQVlBRElBQUFBVHdrSERRQUJBQUFBQXdCZ0FNZ0FBQUJQQUFBQUFBU0FEZ0FBQUFBQ0NBQ3ppRHdPZ3ZQdUJBb0FBZ0FQQUFJRUFnQUlBQ3NFQWdBQUFFZ0VBQUEzQkFFQUFRYUFBQUFBQUFBQ0NBQVpiMEFPSEEzckJBUUNFQURFK1RjT0hBM3JCTE9JUUE3cDJmSUVJd2dCQUFBQ0J3SUFBQUFBQncwQUFRQUFBQU1BWUFESUFBQUFUd2tIRFFBQkFBQUFBd0JnQU1nQUFBQlBBQUFBQUFTQUR3QUFBQUFDQ0FDQzVoc085SU9vQkFvQUFnQVFBRGNFQVFBQkFBQUVnQkFBQUFBQUFnZ0F3aXNsRHRmN2l3UUtBQUlBRVFBM0JBRUFBUUFBQklBUkFBQUFBQUlJQUpHSkV3Nlh0bk1FQ2dBQ0FCSUFOd1FCQUFFQUFBU0FFZ0FBQUFBQ0NBRFJ6aHdPZWk1WEJBb0FBZ0FUQUFJRUFnQVFBQ3NFQWdBQUFFZ0VBQUEzQkFFQUFRYUFBQUFBQUFBQ0NBQTR0U0FPUnR0VEJBUUNFQURpUHhnT1J0dFRCTkhPSUE3R2hsb0VJd2dCQUFBQ0J3SUFBQUFBQncwQUFRQUFBQU1BWUFESUFBQUFVd2tIRFFBQkFBQUFBd0JnQU1nQUFBQlRBQUFBQUFTQUV3QUFBQUFDQ0FDUmlRUU9TWXhGQkFvQUFnQVVBRGNFQVFBQkFBQUVnQlFBQUFBQUFnZ0FrWWtFRGttTUp3UUtBQUlBRlFBM0JBRUFBUUFBQklBVkFBQUFBQUlJQU5IT0hBNFk2aFVFQ2dBQ0FCWUFOd1FCQUFFQUFBU0FGZ0FBQUFBQ0NBQ1JpUk1PKzJINUF3b0FBZ0FYQURjRUFRQUJBQUFFZ0JjQUFBQUFBZ2dBa1lraUR1aG0zd01LQUFJQUdBQTNCQUVBQVFBQUJJQVlBQUFBQUFJSUFKR0pRQTdvWnQ4RENnQUNBQmtBTndRQkFBRUFBQVNBR1FBQUFB</t>
        </r>
      </text>
    </comment>
    <comment ref="A176" authorId="0" shapeId="0" xr:uid="{00000000-0006-0000-0000-000055000000}">
      <text>
        <r>
          <rPr>
            <sz val="11"/>
            <color theme="1"/>
            <rFont val="Arial"/>
          </rPr>
          <t>======
ID#AAAAMesDza0
Stanley Lo    (2021-06-04 20:47:20)
QzcySDk2TzJTOFNpMnxQaWN0dXJlIDExMDZ8Vm1wRFJEQXhNREFFQXdJQkFBQUFBQUFBQUFBQUFBQ0FBQUFBQUFNQUZBQUFBRU5vWlcxRWNtRjNJREl3TGpBdU1DNDBNUWdBRXdBQUFGVnVkR2wwYkdWa0lFUnZZM1Z0Wlc1MEJBSVFBSHpkWHczWnBpWURneUxBRGlaWlN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2d0FBQUFRQ0VBQUFBQUFBQUFBQUFHWm01UndBQUhBSUZnZ0VBQUFBSkFBWUNBUUFBQUFrQUJrSUFBQVFDQUlBQ2dBUENBSUFCQUFEZ0xRQUFBQUVBaEFBZk4xZkRkbW1KZ09ESXNBT0psbEpCUW9BQWdBQkFBU0FBUUFBQUFBQ0NBQ09iNUlPYTI2dEF3b0FBZ0FDQUFJRUFnQU9BQ3NFQWdBQUFFZ0VBQUEzQkFFQUFRYUFBQUFBQUFBQ0NBRDBWWllPYTI2dEF3UUNFQUNmNEkwT1MveW9BNDV2bGc2TDRMRURJd2dCQUFFQkJ3RUFBUUlIQWdBQUFBVUhBUUFDQUFjT0FBRUFBQUFEQUdBQXlBQUFBRk5wQ1FjT0FBRUFBQUFEQUdBQXlBQUFBRk5wQUFBQUFBU0FBZ0FBQUFBQ0NBQytFYVFPS3ltVkF3b0FBZ0FEQURjRUFRQUJBQUFFZ0FNQUFBQUFBZ2dBQXQ2WERpVEJlUU1LQUFJQUJBQTNCQUVBQVFBQUJJQUVBQUFBQUFJSUFET0FxUTdqZTJFRENnQUNBQVVBTndRQkFBRUFBQVNBQlFBQUFBQUNDQURPdEtvT25CQy9Bd29BQWdBR0FEY0VBUUFCQUFBRWdBWUFBQUFBQWdnQUJwS25Eb3JtM0FNS0FBSUFCd0EzQkFFQUFRQUFCSUFIQUFBQUFBSUlBRWZYdnc2NmlPNERDZ0FDQUFnQU53UUJBQUVBQUFTQUNBQUFBQUFDQ0FCZHpZQU9xN1BGQXdvQUFnQUpBRGNFQVFBQkFBQUVnQWtBQUFBQUFnZ0FHZ0dORHJNYjRRTUtBQUlBQ2dBM0JBRUFBUUFBQklBS0FBQUFBQUlJQU9sZWV3N3pZUGtEQ2dBQ0FBc0FOd1FCQUFFQUFBU0FDd0FBQUFBQ0NBQk9Lbm9PT3N5YkF3b0FBZ0FNQURjRUFRQUJBQUFFZ0F3QUFBQUFBZ2dBVGlwNkRqck1mUU1LQUFJQURRQTNCQUVBQVFBQUJJQU5BQUFBQUFJSUFEQ2lYUTc2aG5RRENnQUNBQTRBTndRQkFBRUFBQVNBRGdBQUFBQUNDQUFBQUV3T09zeU1Bd29BQWdBUEFEY0VBUUFCQUFBRWdBOEFBQUFBQWdnQUFBQXVEanJNakFNS0FBSUFFQUEzQkFFQUFRQUFCSUFRQUFBQUFBSUlBQUFBSHc0bjBYSURDZ0FDQUJFQU53UUJBQUVBQUFTQUVRQUFBQUFDQ0FCQVJTZ09Da2xXQXdvQUFnQVNBQUlFQWdBUUFDc0VBZ0FBQUVnRUFBQTNCQUVBQVFhQUFBQUFBQUFDQ0FDbUt5d08xL1ZTQXdRQ0VBQlJ0aU1PMS9WU0EwQkZMQTVYb1ZrREl3Z0JBQUFDQndJQUFBQUFCdzBBQVFBQUFBTUFZQURJQUFBQVV3a0hEUUFCQUFBQUF3QmdBTWdBQUFCVEFBQUFBQVNBRWdBQUFBQUNDQUFBQUJBTzJhWkVBd29BQWdBVEFEY0VBUUFCQUFBRWdCTUFBQUFBQWdnQUFBQVFEdG1tSmdNS0FBSUFGQUEzQkFFQUFRQUFCSUFVQUFBQUFBSUlBTCs2OXcwS1NWWURDZ0FDQUJVQU53UUJBQUVBQUFTQUZRQUFBQUFDQ0FBQUFBRU9KOUZ5QXdvQUFnQVdBRGNFQVFBQkFBQUVnQllBQUFBQUFnZ0FBQUR5RFRyTWpBTUtBQUlBRndBM0JBRUFBUUFBQklBWEFBQUFBQUlJQUFBQTFBMDZ6SXdEQ2dBQ0FCZ0FOd1FCQUFFQUFBU0FHQUFBQUFBQ0NBRFBYY0lOK29aMEF3b0FBZ0FaQURjRUFRQUJBQUFFZ0JrQUFBQUFBZ2dBc2RXbERUck1mUU1LQUFJQUdnQTNCQUVBQVFBQUJJQWFBQUFBQUFJSUFMSFZwUTA2ekpzRENnQUNBQnNBTndRQkFBRUFBQVNBR3dBQUFBQUNDQUJ4a0kwTmEyNnRBd29BQWdBY0FBSUVBZ0FPQUNzRUFnQUFBRWdFQUFBM0JBRUFBUWFBQUFBQUFBQUNDQURZZHBFTmEyNnRBd1FDRUFDQ0FZa05TL3lvQTNHUWtRMkw0TEVESXdnQkFBRUJCd0VBQVFJSEFnQUFBQVVIQVFBQ0FBY09BQUVBQUFBREFHQUF5QUFBQUZOcENRY09BQUVBQUFBREFHQUF5QUFBQUZOcEFBQUFBQVNBSEFBQUFBQUNDQUNpTXA4TnE3UEZBd29BQWdBZEFEY0VBUUFCQUFBRWdCMEFBQUFBQWdnQTVmNlNEYk1iNFFNS0FBSUFIZ0EzQkFFQUFRQUFCSUFlQUFBQUFBSUlBQmFocEEzellQa0RDZ0FDQUI4QU53UUJBQUVBQUFTQUh3QUFBQUFDQ0FBeFMzVU5uQkMvQXdvQUFnQWdBRGNFQVFBQkFBQUVnQ0FBQUFBQUFnZ0ErVzE0RFlybTNBTUtBQUlBSVFBM0JBRUFBUUFBQklBaEFBQUFBQUlJQUxnb1lBMjZpTzREQ2dBQ0FDSUFOd1FCQUFFQUFBU0FJZ0FBQUFBQ0NBQkI3bnNOS3ltVkF3b0FBZ0FqQURjRUFRQUJBQUFFZ0NNQUFBQUFB</t>
        </r>
      </text>
    </comment>
    <comment ref="B176" authorId="0" shapeId="0" xr:uid="{00000000-0006-0000-0000-00007200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ZA
</t>
        </r>
        <r>
          <rPr>
            <sz val="11"/>
            <color rgb="FF000000"/>
            <rFont val="Arial"/>
            <family val="2"/>
          </rPr>
          <t xml:space="preserve">Stanley Lo    (2021-06-04 20:47:19)
</t>
        </r>
        <r>
          <rPr>
            <sz val="11"/>
            <color rgb="FF000000"/>
            <rFont val="Arial"/>
            <family val="2"/>
          </rPr>
          <t>QzM4SDIwTzJTOFI0fFBpY3R1cmUgMzUwfFZtcERSREF4TURBRUF3SUJBQUFBQUFBQUFBQUFBQUNBQUFBQUFBTUFGQUFBQUVOb1pXMUVjbUYzSURJd0xqQXVNQzQwTVFnQUV3QUFBRlZ1ZEdsMGJHVmtJRVJ2WTNWdFpXNTBCQUlRQUZqUGZBMnhQR1FEcHpDakRrN0R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ndBQUFBUUNFQUFBQUFBQUFBQUFBSm1aRmgwQUFIQUlGZ2dFQUFBQUpBQVlDQVFBQUFBa0FCa0lBQUFRQ0FJQUNnQVBDQUlBQkFBRGdIUUFBQUFFQWhBQVdNOThEYkU4WkFPbk1LTU9Uc01MQlFvQUFnQUJBQVNBQVFBQUFBQUNDQUJ6L1p3T1F3VHJBd29BQWdBQ0FBQUVBZ0FIQUNzRUFnQUFBRWdFQUFBM0JBRUFBVE1FQXdBQUFGSUdnQUFBQUFBQUFnZ0EydU9nRHFwcTV3TUVBaEFBVVp1WURxcHE1d09uTUtNT09zL3lBeU1JQVFBQUFnY0NBQUFBQlFjQkFBRUFCdzRBQVFBQUFBTUFZQURJQUFBQVVqTUpCdzRBQVFBQUFBTUFZQURJQUFBQVVqTUFBQUFBQklBQ0FBQUFBQUlJQURPNGhBNFNZdGtEQ2dBQ0FBTUFOd1FCQUFFQUFBU0FBd0FBQUFBQ0NBQXp1SVFPRW1LN0F3b0FBZ0FFQURjRUFRQUJBQUFFZ0FRQUFBQUFBZ2dBRmpCb0R0SWNzZ01LQUFJQUJRQTNCQUVBQVFBQUJJQUZBQUFBQUFJSUFPV05WZzRTWXNvRENnQUNBQVlBTndRQkFBRUFBQVNBQmdBQUFBQUNDQURsalRnT0VtTEtBd29BQWdBSEFEY0VBUUFCQUFBRWdBY0FBQUFBQWdnQTVZMHBEdjltc0FNS0FBSUFDQUEzQkFFQUFRQUFCSUFJQUFBQUFBSUlBQ1hUTWc3aTNwTURDZ0FDQUFrQUFnUUNBQkFBS3dRQ0FBQUFTQVFBQURjRUFRQUJCb0FBQUFBQUFBSUlBSXk1Tmc2dmk1QURCQUlRQURkRUxnNnZpNUFESmRNMkRpODNsd01qQ0FFQUFBSUhBZ0FBQUFBSERRQUJBQUFBQXdCZ0FNZ0FBQUJUQ1FjTkFBRUFBQUFEQUdBQXlBQUFBRk1BQUFBQUJJQUpBQUFBQUFJSUFPV05HZzZ4UElJRENnQUNBQW9BTndRQkFBRUFBQVNBQ2dBQUFBQUNDQURsalJvT3NUeGtBd29BQWdBTEFEY0VBUUFCQUFBRWdBc0FBQUFBQWdnQXBVZ0NEdUxla3dNS0FBSUFEQUEzQkFFQUFRQUFCSUFNQUFBQUFBSUlBT1dOQ3c3L1pyQURDZ0FDQUEwQU53UUJBQUVBQUFTQURRQUFBQUFDQ0FEbGpmd05FbUxLQXdvQUFnQU9BRGNFQVFBQkFBQUVnQTRBQUFBQUFnZ0E1WTNlRFJKaXlnTUtBQUlBRHdBM0JBRUFBUUFBQklBUEFBQUFBQUlJQUxUcnpBM1NITElEQ2dBQ0FCQUFOd1FCQUFFQUFBU0FFQUFBQUFBQ0NBQ1hZN0FORW1LN0F3b0FBZ0FSQURjRUFRQUJBQUFFZ0JFQUFBQUFBZ2dBbDJPd0RSSmkyUU1LQUFJQUVnQTNCQUVBQVFBQUJJQVNBQUFBQUFJSUFGY2VtQTFEQk9zRENnQUNBQk1BQUFRQ0FBY0FLd1FDQUFBQVNBUUFBRGNFQVFBQk13UURBQUFBVWdhQUFBQUFBQUFDQ0FDK0JKd05xbXJuQXdRQ0VBQTF2Sk1OcW1ybkE0cFJuZzA2ei9JREl3Z0JBQUFDQndJQUFBQUZCd0VBQVFBSERnQUJBQUFBQXdCZ0FNZ0FBQUJTTXdrSERnQUJBQUFBQXdCZ0FNZ0FBQUJTTXdBQUFBQUVnQk1BQUFBQUFnZ0F0T3ZNRFZLbjRnTUtBQUlBRkFBQ0JBSUFFQUFyQkFJQUFBQklCQUFBTndRQkFBRUdnQUFBQUFBQUFnZ0FHOUxRRFI5VTN3TUVBaEFBeGx6SURSOVUzd08wNjlBTm4vL2xBd0VIQVFBRkFnY0NBQUFBQUFjTkFBRUFBQUFEQUdBQXlBQUFBRk1KQncwQUFRQUFBQU1BWUFESUFBQUFVd0FBQUFBRWdCUUFBQUFBQWdnQTVZMExEaVpkNUFNS0FBSUFGUUEzQkFFQUFRQUFCSUFWQUFBQUFBSUlBT1dOS1E0bVhlUURDZ0FDQUJZQU53UUJBQUVBQUFTQUZnQUFBQUFDQ0FBbDB6SU9RK1VBQkFvQUFnQVhBRGNFQVFBQkFBQUVnQmNBQUFBQUFnZ0E1WTBhRG5TSEVnUUtBQUlBR0FBM0JBRUFBUUFBQklBWUFBQUFBQUlJQU9XTkdnNTBoekFFQ2dBQ0FCa0FOd1FCQUFFQUFBU0FHUUFBQUFBQ0NBQ2xTQUlPcENsQ0JBb0FBZ0FhQUFJRUFnQVFBQ3NFQWdBQUFFZ0VBQUEzQkFFQUFRYUFBQUFBQUFBQ0NBQU1Md1lPY2RZK0JBUUNFQUMydWYwTmNkWStCS1ZJQmc3eGdVVUVBUWNCQUFVQ0J3SUFBQUFBQncwQUFRQUFBQU1BWUFESUFBQUFVd2tIRFFBQkFBQUFBd0JnQU1nQUFBQlRBQUFBQUFTQUdnQUFBQUFDQ0FEbGpRc093ckZlQkFvQUFnQWJBRGNFQVFBQkFBQUVnQnNBQUFBQUFnZ0F0T3Y1RFFMM2RnUUtBQUlBSEFBM0JBRUFBUUFBQklBY0FBQUFBQUlJQUxUcjJ3MEM5M1lFQ2dB</t>
        </r>
      </text>
    </comment>
    <comment ref="A177" authorId="0" shapeId="0" xr:uid="{00000000-0006-0000-0000-000028010000}">
      <text>
        <r>
          <rPr>
            <sz val="11"/>
            <color theme="1"/>
            <rFont val="Arial"/>
          </rPr>
          <t>======
ID#AAAAMesDzNo
Stanley Lo    (2021-06-04 20:47:12)
QzkySDE0OUYyTjJTN1NpMnxQaWN0dXJlIDExMDh8Vm1wRFJEQXhNREFFQXdJQkFBQUFBQUFBQUFBQUFBQ0FBQUFBQUFNQUZBQUFBRU5vWlcxRWNtRjNJREl3TGpBdU1DNDBNUWdBRXdBQUFGVnVkR2wwYkdWa0lFUnZZM1Z0Wlc1MEJBSVFBS2NEc2d3WkVmOENXUHh0RCtidWNB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E2QUFBQUFRQ0VBQUFBQUFBQUFBQUFKbVpmUndBQUhBSUZnZ0VBQUFBSkFBWUNBUUFBQUFrQUJrSUFBQVFDQUlBQ2dBUENBSUFCQUFEZ04wQUFBQUVBaEFBcHdPeURCa1Ivd0pZL0cwUDV1NXdCUW9BQWdBQkFBU0FBUUFBQUFBQ0NBRE1CYmNPM1U1TEF3b0FBZ0FDQUFJRUFnQU9BQ3NFQWdBQUFFZ0VBQUEzQkFFQUFRYUFBQUFBQUFBQ0NBQXo3TG9PM1U1TEF3UUNFQURkZHJJT3ZkeEdBOHdGdXc3OXdFOERJd2dCQUFFQkJ3RUFBUUlIQWdBQUFBVUhBUUFDQUFjT0FBRUFBQUFEQUdBQXlBQUFBRk5wQ1FjT0FBRUFBQUFEQUdBQXlBQUFBRk5wQUFBQUFBU0FBZ0FBQUFBQ0NBRDlwOGdPSFpSakF3b0FBZ0FEQURjRUFRQUJBQUFFZ0FNQUFBQUFBZ2dBUUhTOERpWDhmZ01LQUFJQUJBQTNCQUVBQVFBQUJJQUVBQUFBQUFJSUFIRVd6ZzVsUVpjRENnQUNBQVVBTndRQkFBRUFBQVNBQlFBQUFBQUNDQUFOUzg4T3JhdzVBd29BQWdBR0FEY0VBUUFCQUFBRWdBWUFBQUFBQWdnQVJTak1Eci9XR3dNS0FBSUFCd0EzQkFFQUFRQUFCSUFIQUFBQUFBSUlBSVZ0NUE2T05Bb0RDZ0FDQUFnQU53UUJBQUVBQUFTQUNBQUFBQUFDQ0FDY1k2VU9uUWt6QXdvQUFnQUpBRGNFQVFBQkFBQUVnQWtBQUFBQUFnZ0FXSmV4RHBhaEZ3TUtBQUlBQ2dBM0JBRUFBUUFBQklBS0FBQUFBQUlJQUNqMW53NVdYUDhDQ2dBQ0FBc0FOd1FCQUFFQUFBU0FDd0FBQUFBQ0NBQ013SjRPRHZGY0F3b0FBZ0FNQURjRUFRQUJBQUFFZ0F3QUFBQUFBZ2dBak1DZURnN3hlZ01LQUFJQURRQTNCQUVBQVFBQUJJQU5BQUFBQUFJSUFHODRnZzVPTm9RRENnQUNBQTRBTndRQkFBRUFBQVNBRGdBQUFBQUNDQUErbG5BT0R2RnJBd29BQWdBUEFEY0VBUUFCQUFBRWdBOEFBQUFBQWdnQVBwWlNEZzd4YXdNS0FBSUFFQUEzQkFFQUFRQUFCSUFRQUFBQUFBSUlBRDZXUXc3NzlWRURDZ0FDQUJFQU53UUJBQUVBQUFTQUVRQUFBQUFDQ0FCKzIwd08zbTAxQXdvQUFnQVNBQUlFQWdBUUFDc0VBZ0FBQUVnRUFBQTNCQUVBQVFhQUFBQUFBQUFDQ0FEbHdWQU9xeG95QXdRQ0VBQ1BURWdPcXhveUEzN2JVQTRyeGpnREl3Z0JBQUFDQndJQUFBQUFCdzBBQVFBQUFBTUFZQURJQUFBQVV3a0hEUUFCQUFBQUF3QmdBTWdBQUFCVEFBQUFBQVNBRWdBQUFBQUNDQUErbGpRT3Jjc2pBd29BQWdBVEFEY0VBUUFCQUFBRWdCTUFBQUFBQWdnQVBwWTBEcTNMQlFNS0FBSUFGQUEzQkFFQUFRQUFCSUFVQUFBQUFBSUlBUDVRSEE3ZWJUVURDZ0FDQUJVQU53UUJBQUVBQUFTQUZRQUFBQUFDQ0FBK2xpVU8rL1ZSQXdvQUFnQVdBRGNFQVFBQkFBQUVnQllBQUFBQUFnZ0FQcFlXRGc3eGF3TUtBQUlBRndBM0JBRUFBUUFBQklBWEFBQUFBQUlJQUQ2VytBME84V3NEQ2dBQ0FCZ0FOd1FCQUFFQUFBU0FHQUFBQUFBQ0NBQU45T1lOenF0VEF3b0FBZ0FaQURjRUFRQUJBQUFFZ0JrQUFBQUFBZ2dBOEd2S0RRN3hYQU1LQUFJQUdnQTNCQUVBQVFBQUJJQWFBQUFBQUFJSUFQQnJ5ZzBPOFhvRENnQUNBQnNBTndRQkFBRUFBQVNBR3dBQUFBQUNDQUN3SnJJTlA1T01Bd29BQWdBY0FBSUVBZ0FPQUNzRUFnQUFBRWdFQUFBM0JBRUFBUWFBQUFBQUFBQUNDQUFXRGJZTlA1T01Bd1FDRUFEQmw2ME5IeUdJQTdBbXRnMWZCWkVESXdnQkFBRUJCd0VBQVFJSEFnQUFBQVVIQVFBQ0FBY09BQUVBQUFBREFHQUF5QUFBQUZOcENRY09BQUVBQUFBREFHQUF5QUFBQUZOcEFBQUFBQVNBSEFBQUFBQUNDQURoeU1NTmY5aWtBd29BQWdBZEFEY0VBUUFCQUFBRWdCMEFBQUFBQWdnQUpKVzNEWWRBd0FNS0FBSUFIZ0EzQkFFQUFRQUFCSUFlQUFBQUFBSUlBRlUzeVEzSGhkZ0RDZ0FDQUI4QU53UUJBQUVBQUFTQUh3QUFBQUFDQ0FCdzRaa05jRFdlQXdvQUFnQWdBRGNFQVFBQkFBQUVnQ0FBQUFBQUFnZ0FOd1NkRFYwTHZBTUtBQUlBSVFBM0JBRUFBUUFBQklBaEFBQUFBQUlJQVBlK2hBMk9yYzBEQ2dBQ0FDSUFOd1FCQUFFQUFBU0FJZ0FBQUFBQ0NBQi9oS0FOLzAxMEF3b0FBZ0FqQURjRUFRQUJBQUFFZ0NNQUFB</t>
        </r>
      </text>
    </comment>
    <comment ref="B177" authorId="0" shapeId="0" xr:uid="{00000000-0006-0000-0000-0000F6000000}">
      <text>
        <r>
          <rPr>
            <sz val="11"/>
            <color theme="1"/>
            <rFont val="Arial"/>
          </rPr>
          <t>======
ID#AAAAMesDzQw
Stanley Lo    (2021-06-04 20:47:14)
QzM0SDE3RjJOMlM3UjR8UGljdHVyZSAzNTJ8Vm1wRFJEQXhNREFFQXdJQkFBQUFBQUFBQUFBQUFBQ0FBQUFBQUFNQUZBQUFBRU5vWlcxRWNtRjNJREl3TGpBdU1DNDBNUWdBRXdBQUFGVnVkR2wwYkdWa0lFUnZZM1Z0Wlc1MEJBSVFBSDNTZkEzUUpXUURnaTJq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lQUFBQUFRQ0VBQUFBQUFBQUFBQUFKbVpGaDBBQUhBSUZnZ0VBQUFBSkFBWUNBUUFBQUFrQUJrSUFBQVFDQUlBQ2dBUENBSUFCQUFEZ0cwQUFBQUVBaEFBZmRKOERkQWxaQU9DTGFNT0w5b0xCUW9BQWdBQkFBU0FBUUFBQUFBQ0NBQk8rcHdPWXUzcUF3b0FBZ0FDQUFBRUFnQUhBQ3NFQWdBQUFFZ0VBQUEzQkFFQUFUTUVBd0FBQUZJR2dBQUFBQUFBQWdnQXRlQ2dEc2hUNXdNRUFoQUFMSmlZRHNoVDV3T0NMYU1PV0xqeUF5TUlBUUFBQWdjQ0FBQUFCUWNCQUFFQUJ3NEFBUUFBQUFNQVlBRElBQUFBVWpNSkJ3NEFBUUFBQUFNQVlBRElBQUFBVWpNQUFBQUFCSUFDQUFBQUFBSUlBQTYxaEE0eFM5a0RDZ0FDQUFNQU53UUJBQUVBQUFTQUF3QUFBQUFDQ0FBT3RZUU9NVXU3QXdvQUFnQUVBRGNFQVFBQkFBQUVnQVFBQUFBQUFnZ0E4U3hvRHZFRnNnTUtBQUlBQlFBM0JBRUFBUUFBQklBRkFBQUFBQUlJQU1DS1ZnNHhTOG9EQ2dBQ0FBWUFOd1FCQUFFQUFBU0FCZ0FBQUFBQ0NBREFpamdPTVV2S0F3b0FBZ0FIQURjRUFRQUJBQUFFZ0FjQUFBQUFBZ2dBd0lvcERoNVFzQU1LQUFJQUNBQTNCQUVBQVFBQUJJQUlBQUFBQUFJSUFBRFFNZzRCeUpNRENnQUNBQWtBQWdRQ0FCQUFLd1FDQUFBQVNBUUFBRGNFQVFBQkJvQUFBQUFBQUFJSUFHZTJOZzdPZEpBREJBSVFBQkZCTGc3T2RKQURBTkEyRGs0Z2x3TWpDQUVBQUFJSEFnQUFBQUFIRFFBQkFBQUFBd0JnQU1nQUFBQlRDUWNOQUFFQUFBQURBR0FBeUFBQUFGTUFBQUFBQklBSkFBQUFBQUlJQU1DS0dnN1FKWUlEQ2dBQ0FBb0FOd1FCQUFFQUFBU0FDZ0FBQUFBQ0NBREFpaG9PMENWa0F3b0FBZ0FMQURjRUFRQUJBQUFFZ0FzQUFBQUFBZ2dBZ0VVQ0RnSElrd01LQUFJQURBQTNCQUVBQVFBQUJJQU1BQUFBQUFJSUFNQ0tDdzRlVUxBRENnQUNBQTBBTndRQkFBRUFBQVNBRFFBQUFBQUNDQURBaXZ3Tk1VdktBd29BQWdBT0FEY0VBUUFCQUFBRWdBNEFBQUFBQWdnQXdJcmVEVEZMeWdNS0FBSUFEd0EzQkFFQUFRQUFCSUFQQUFBQUFBSUlBSS9vekEzeEJiSURDZ0FDQUJBQU53UUJBQUVBQUFTQUVBQUFBQUFDQ0FCeVlMQU5NVXU3QXdvQUFnQVJBRGNFQVFBQkFBQUVnQkVBQUFBQUFnZ0FjbUN3RFRGTDJRTUtBQUlBRWdBM0JBRUFBUUFBQklBU0FBQUFBQUlJQURJYm1BMWk3ZW9EQ2dBQ0FCTUFBQVFDQUFjQUt3UUNBQUFBU0FRQUFEY0VBUUFCTXdRREFBQUFVZ2FBQUFBQUFBQUNDQUNZQVp3TnlGUG5Bd1FDRUFBUXVaTU55RlBuQTJWT25nMVl1UElESXdnQkFBQUNCd0lBQUFBRkJ3RUFBUUFIRGdBQkFBQUFBd0JnQU1nQUFBQlNNd2tIRGdBQkFBQUFBd0JnQU1nQUFBQlNNd0FBQUFBRWdCTUFBQUFBQWdnQWorak1EWEdRNGdNS0FBSUFGQUFDQkFJQUVBQXJCQUlBQUFCSUJBQUFOd1FCQUFFR2dBQUFBQUFBQWdnQTlzN1FEVDQ5M3dNRUFoQUFvRm5JRFQ0OTN3T1A2TkFOdnVqbEF5TUlBUUFBQWdjQ0FBQUFBQWNOQUFFQUFBQURBR0FBeUFBQUFGTUpCdzBBQVFBQUFBTUFZQURJQUFBQVV3QUFBQUFFZ0JRQUFBQUFBZ2dBd0lvTERrUkc1QU1LQUFJQUZRQTNCQUVBQVFBQUJJQVZBQUFBQUFJSUFNQ0tLUTVFUnVRRENnQUNBQllBTndRQkFBRUFBQVNBRmdBQUFBQUNDQUFBMERJT1lzNEFCQW9BQWdBWEFEY0VBUUFCQUFBRWdCY0FBQUFBQWdnQXdJb2FEcEp3RWdRS0FBSUFHQUEzQkFFQUFRQUFCSUFZQUFBQUFBSUlBTUNLR2c2U2NEQUVDZ0FDQUJrQU53UUJBQUVBQUFTQUdRQUFBQUFDQ0FDQVJRSU93eEpDQkFvQUFnQWFBQUlFQWdBUUFDc0VBZ0FBQUVnRUFBQTNCQUVBQVFhQUFBQUFBQUFDQ0FEbUt3WU9rTDgrQkFRQ0VBQ1J0djBOa0w4K0JJQkZCZzRRYTBVRUl3Z0JBQUFDQndJQUFBQUFCdzBBQVFBQUFBTUFZQURJQUFBQVV3a0hEUUFCQUFBQUF3QmdBTWdBQUFCVEFBQUFBQVNBR2dBQUFBQUNDQURBaWdzTzRKcGVCQW9BQWdBYkFEY0VBUUFCQUFBRWdCc0FBQUFBQWdnQWorajVEU0hnZGdRS0FBSUFIQUEzQkFFQUFRQUFCSUFjQUFBQUFBSUlBS0lTM0ExWnZYTUVD</t>
        </r>
      </text>
    </comment>
    <comment ref="A178" authorId="0" shapeId="0" xr:uid="{00000000-0006-0000-0000-0000E5000000}">
      <text>
        <r>
          <rPr>
            <sz val="11"/>
            <color theme="1"/>
            <rFont val="Arial"/>
          </rPr>
          <t>======
ID#AAAAMesDzR0
Stanley Lo    (2021-06-04 20:47:15)
QzU1SDcwQ2xPMlM3fFBpY3R1cmUgMTExMHxWbXBEUkRBeE1EQUVBd0lCQUFBQUFBQUFBQUFBQUFDQUFBQUFBQU1BRkFBQUFFTm9aVzFFY21GM0lESXdMakF1TUM0ME1RZ0FFd0FBQUZWdWRHbDBiR1ZrSUVSdlkzVnRaVzUwQkFJUUFNZXlYUTBFd2lRRE9FM0NEdnM5U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xnQUFBQVFDRUFBQUFBQUFBQUFBQUFBQTR4d0FBSEFJRmdnRUFBQUFKQUFZQ0FRQUFBQWtBQmtJQUFBUUNBSUFDZ0FQQ0FJQUJBQURnSXdBQUFBRUFoQUF4N0pkRFFUQ0pBTTRUY0lPK3oxTEJRb0FBZ0FCQUFTQUFRQUFBQUFDQ0FDeUVSVU9YeEpjQXdvQUFnQUNBRGNFQVFBQkFBQUVnQUlBQUFBQUFnZ0FzaEVWRGw4U2VnTUtBQUlBQXdBM0JBRUFBUUFBQklBREFBQUFBQUlJQVBKV0xRNlF0SXNEQ2dBQ0FBUUFBZ1FDQUJBQUt3UUNBQUFBU0FRQUFEY0VBUUFCQm9BQUFBQUFBQUlJQUZrOU1RNWRZWWdEQkFJUUFBUElLQTVkWVlnRDhsWXhEdDBNandNakNBRUFBQUlIQWdBQUFBQUhEUUFCQUFBQUF3QmdBTWdBQUFCVENRY05BQUVBQUFBREFHQUF5QUFBQUZNQUFBQUFCSUFFQUFBQUFBSUlBTElSSkE2dFBLZ0RDZ0FDQUFVQU53UUJBQUVBQUFTQUJRQUFBQUFDQ0FDeUVUTU93RGZDQXdvQUFnQUdBRGNFQVFBQkFBQUVnQVlBQUFBQUFnZ0FzaEZSRHNBM3dnTUtBQUlBQndBM0JBRUFBUUFBQklBSEFBQUFBQUlJQU9PellnNEFmZG9EQ2dBQ0FBZ0FBZ1FDQUJBQUt3UUNBQUFBU0FRQUFEY0VBUUFCQm9BQUFBQUFBQUlJQUVtYVpnN05LZGNEQkFJUUFQUWtYZzdOS2RjRDQ3Tm1EazNWM1FNQkJ3RUFCUUlIQWdBQUFBQUhEUUFCQUFBQUF3QmdBTWdBQUFCVENRY05BQUVBQUFBREFHQUF5QUFBQUZNQUFBQUFCSUFJQUFBQUFBSUlBQUE4Znc3QU45RURDZ0FDQUFrQU53UUJBQUVBQUFTQUNRQUFBQUFDQ0FCQWdaY084ZG5pQXdvQUFnQUtBRGNFQVFBQkFBQUVnQW9BQUFBQUFnZ0FlVjZVRHQrdkFBUUtBQUlBQ3dBM0JBRUFBUUFBQklBTEFBQUFBQUlJQUhIMmVBNmM0d3dFQ2dBQ0FBd0FOd1FCQUFFQUFBU0FEQUFBQUFBQ0NBQ3EwM1VPaWJrcUJBb0FBZ0FOQURjRUFRQUJBQUFFZ0EwQUFBQUFBZ2dBdWFPc0RoQlNFZ1FLQUFJQURnQTNCQUVBQVFBQUJJQU9BQUFBQUFJSUFQS0FxUTc5SnpBRUNnQUNBQThBTndRQkFBRUFBQVNBRHdBQUFBQUNDQUF5eHNFT0xzcEJCQW9BQWdBUUFEY0VBUUFCQUFBRWdCQUFBQUFBQWdnQWE2TytEaHlnWHdRS0FBSUFFUUEzQkFFQUFRQUFCSUFSQUFBQUFBSUlBQUE4Znc3QU43TURDZ0FDQUJJQU53UUJBQUVBQUFTQUVnQUFBQUFDQ0FEanMySU9nUEtwQXdvQUFnQVRBRGNFQVFBQkFBQUVnQk1BQUFBQUFnZ0FzaEVrRHRReTNBTUtBQUlBRkFBM0JBRUFBUUFBQklBVUFBQUFBQUlJQVBKV0xRN3h1dmdEQ2dBQ0FCVUFOd1FCQUFFQUFBU0FGUUFBQUFBQ0NBQ3lFUlVPSWwwS0JBb0FBZ0FXQURjRUFRQUJBQUFFZ0JZQUFBQUFBZ2dBc2hFVkRpSmRLQVFLQUFJQUZ3QTNCQUVBQVFBQUJJQVhBQUFBQUFJSUFITE0vQTFTL3prRUNnQUNBQmdBTndRQkFBRUFBQVNBR0FBQUFBQUNDQUJ5ek40TlV2ODVCQW9BQWdBWkFBSUVBZ0FRQUNzRUFnQUFBRWdFQUFBM0JBRUFBUWFBQUFBQUFBQUNDQURZc3VJTkg2dzJCQVFDRUFDRFBkb05INncyQkhMTTRnMmZWejBFQVFjQkFBVUNCd0lBQUFBQUJ3MEFBUUFBQUFNQVlBRElBQUFBVXdrSERRQUJBQUFBQXdCZ0FNZ0FBQUJUQUFBQUFBU0FHUUFBQUFBQ0NBQXloOVVOY0lkV0JBb0FBZ0FhQURjRUFRQUJBQUFFZ0JvQUFBQUFBZ2dBRmYrNERiRE1Yd1FLQUFJQUd3QTNCQUVBQVFBQUJJQWJBQUFBQUFJSUFOUzVvQTEvS2s0RUNnQUNBQndBTndRQkFBRUFBQVNBSEFBQUFBQUNDQUNVZElnTnNNeGZCQW9BQWdBZEFEY0VBUUFCQUFBRWdCMEFBQUFBQWdnQTFMbVJEYzFVZkFRS0FBSUFIZ0EzQkFFQUFRQUFCSUFlQUFBQUFBSUlBS1FYZ0EwTm1wUUVDZ0FDQUI4QU53UUJBQUVBQUFTQUh3QUFBQUFDQ0FCZ1M0d05GQUt3QkFvQUFnQWdBQUlFQWdBSUFDc0VBZ0FBQUVnRUFBQTNCQUVBQVFhQUFBQUFBQUFDQ0FESE1aQU5yaHVzQkFRQ0VBQnl2SWNOcmh1c0JHQkxrQTE3NkxNRUl3Z0JBQUFDQndJQUFBQUFCdzBBQVFBQUFBTUFZQURJQUFBQVR3a0hEUUFCQUFBQUF3QmdBTWdBQUFCUEFBQUFBQVNBSUFBQUFBQUNDQUF3cVhvTlZVZklCQW9BQWdBaEFE</t>
        </r>
      </text>
    </comment>
    <comment ref="B178" authorId="0" shapeId="0" xr:uid="{00000000-0006-0000-0000-000074010000}">
      <text>
        <r>
          <rPr>
            <sz val="11"/>
            <color theme="1"/>
            <rFont val="Arial"/>
          </rPr>
          <t>======
ID#AAAAMesDzI4
Stanley Lo    (2021-06-04 20:47:09)
QzMxSDE2Q2xPMlM3UjN8UGljdHVyZSAzNTR8Vm1wRFJEQXhNREFFQXdJQkFBQUFBQUFBQUFBQUFBQ0FBQUFBQUFNQUZBQUFBRU5vWlcxRWNtRjNJREl3TGpBdU1DNDBNUWdBRXdBQUFGVnVkR2wwYkdWa0lFUnZZM1Z0Wlc1MEJBSVFBUFlMY0EwS0FINERDZlN2RHZYLzhR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iQUFBQUFRQ0VBQUFBQUFBQUFBQUFKbVpBUjBBQUhBSUZnZ0VBQUFBSkFBWUNBUUFBQUFrQUJrSUFBQVFDQUlBQ2dBUENBSUFCQUFEZ0dJQUFBQUVBaEFBOWd0d0RRb0FmZ01KOUs4TzlmL3hCQW9BQWdBQkFBU0FBUUFBQUFBQ0NBRGhhaWNPQ2dCK0F3b0FBZ0FDQURjRUFRQUJBQUFFZ0FJQUFBQUFBZ2dBNFdvbkRnb0FuQU1LQUFJQUF3QTNCQUVBQVFBQUJJQURBQUFBQUFJSUFDR3dQdzQ2b3EwRENnQUNBQVFBQWdRQ0FCQUFLd1FDQUFBQVNBUUFBRGNFQVFBQkJvQUFBQUFBQUFJSUFJaVdRdzRIVDZvREJBSVFBREloT3c0SFQ2b0RJYkJERG9mNnNBTWpDQUVBQUFJSEFnQUFBQUFIRFFBQkFBQUFBd0JnQU1nQUFBQlRDUWNOQUFFQUFBQURBR0FBeUFBQUFGTUFBQUFBQklBRUFBQUFBQUlJQU9GcU5nNVlLc29EQ2dBQ0FBVUFOd1FCQUFFQUFBU0FCUUFBQUFBQ0NBRGhha1VPYXlYa0F3b0FBZ0FHQURjRUFRQUJBQUFFZ0FZQUFBQUFBZ2dBNFdwakRtc2w1QU1LQUFJQUJ3QTNCQUVBQVFBQUJJQUhBQUFBQUFJSUFCSU5kUTZyYXZ3RENnQUNBQWdBQWdRQ0FCQUFLd1FDQUFBQVNBUUFBRGNFQVFBQkJvQUFBQUFBQUFJSUFIanplQTU0Ri9rREJBSVFBQ04rY0E1NEYva0RFZzE1RHZqQy93TWpDQUVBQUFJSEFnQUFBQUFIRFFBQkFBQUFBd0JnQU1nQUFBQlRDUWNOQUFFQUFBQURBR0FBeUFBQUFGTUFBQUFBQklBSUFBQUFBQUlJQUMrVmtRNXJKZk1EQ2dBQ0FBa0FOd1FCQUFFQUFBU0FDUUFBQUFBQ0NBQnYycWtPbk1jRUJBb0FBZ0FLQUFBRUFnQUhBQ3NFQWdBQUFFZ0VBQUEzQkFFQUFUTUVBd0FBQUZJR2dBQUFBQUFBQWdnQTFzQ3REZ0l1QVFRRUFoQUFUWGlsRGdJdUFRUUo5SzhPa3BJTUJDTUlBUUFBQWdjQ0FBQUFCUWNCQUFFQUJ3NEFBUUFBQUFNQVlBRElBQUFBVWpRSkJ3NEFBUUFBQUFNQVlBRElBQUFBVWpRQUFBQUFCSUFLQUFBQUFBSUlBQytWa1E1ckpkVURDZ0FDQUFzQU53UUJBQUVBQUFTQUN3QUFBQUFDQ0FBU0RYVU9LK0RMQXdvQUFnQU1BRGNFQVFBQkFBQUVnQXdBQUFBQUFnZ0E0V28yRG40Zy9nTUtBQUlBRFFBM0JBRUFBUUFBQklBTkFBQUFBQUlJQUNHd1B3NmJxQm9FQ2dBQ0FBNEFOd1FCQUFFQUFBU0FEZ0FBQUFBQ0NBRGhhaWNPekVvc0JBb0FBZ0FQQURjRUFRQUJBQUFFZ0E4QUFBQUFBZ2dBNFdvbkRzeEtTZ1FLQUFJQUVBQTNCQUVBQVFBQUJJQVFBQUFBQUFJSUFLRWxEdzc5N0ZzRUNnQUNBQkVBTndRQkFBRUFBQVNBRVFBQUFBQUNDQUNoSmZFTi9leGJCQW9BQWdBU0FBSUVBZ0FRQUNzRUFnQUFBRWdFQUFBM0JBRUFBUWFBQUFBQUFBQUNDQUFIRFBVTnlwbFlCQVFDRUFDeWx1d055cGxZQktFbDlRMUtSVjhFQVFjQkFBVUNCd0lBQUFBQUJ3MEFBUUFBQUFNQVlBRElBQUFBVXdrSERRQUJBQUFBQXdCZ0FNZ0FBQUJUQUFBQUFBU0FFZ0FBQUFBQ0NBQmg0T2NOR25WNEJBb0FBZ0FUQURjRUFRQUJBQUFFZ0JNQUFBQUFBZ2dBUkZqTERWcTZnUVFLQUFJQUZBQTNCQUVBQVFBQUJJQVVBQUFBQUFJSUFBUVRzdzBwR0hBRUNnQUNBQlVBTndRQkFBRUFBQVNBRlFBQUFBQUNDQUREelpvTldycUJCQW9BQWdBV0FEY0VBUUFCQUFBRWdCWUFBQUFBQWdnQUJCT2tEWGRDbmdRS0FBSUFGd0EzQkFFQUFRQUFCSUFYQUFBQUFBSUlBTk53a2cyM2g3WUVDZ0FDQUJnQU53UUJBQUVBQUFTQUdBQUFBQUFDQ0FDUHBKNE52Ky9SQkFvQUFnQVpBQUlFQWdBSUFDc0VBZ0FBQUVnRUFBQTNCQUVBQVFhQUFBQUFBQUFDQ0FEMmlxSU5XUW5PQkFRQ0VBQ2hGWm9OV1FuT0JJK2tvZzBsMXRVRUl3Z0JBQUFDQndJQUFBQUFCdzBBQVFBQUFBTUFZQURJQUFBQVR3a0hEUUFCQUFBQUF3QmdBTWdBQUFCUEFBQUFBQVNBR1FBQUFBQUNDQUJmQW8wTi96VHFCQW9BQWdBYUFBQUVBZ0FIQUNzRUFnQUFBRWdFQUFBM0JBRUFBVE1FQXdBQUFGSUdnQUFBQUFBQUFnZ0F4ZWlRRFdXYjVnUUVBaEFBUEtDSURXV2I1Z1Q0RzVNTjlmL3hCQ01JQVFBQUFnY0NBQUFBQlFjQkFBRUFCdzRBQVFBQUFBTUFZQURJQUFBQVVqUUpC</t>
        </r>
      </text>
    </comment>
    <comment ref="A179" authorId="0" shapeId="0" xr:uid="{00000000-0006-0000-0000-000046000000}">
      <text>
        <r>
          <rPr>
            <sz val="11"/>
            <color theme="1"/>
            <rFont val="Arial"/>
          </rPr>
          <t>======
ID#AAAAMesDzbw
Stanley Lo    (2021-06-04 20:47:21)
QzU1SDY5Q2wyTzJTN3xQaWN0dXJlIDExMTJ8Vm1wRFJEQXhNREFFQXdJQkFBQUFBQUFBQUFBQUFBQ0FBQUFBQUFNQUZBQUFBRU5vWlcxRWNtRjNJREl3TGpBdU1DNDBNUWdBRXdBQUFGVnVkR2wwYkdWa0lFUnZZM1Z0Wlc1MEJBSVFBTWV5WFEwRXdpUURPRTNDRHZzOV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tQUFBQUFRQ0VBQUFBQUFBQUFBQUFBQUE0eHdBQUhBSUZnZ0VBQUFBSkFBWUNBUUFBQUFrQUJrSUFBQVFDQUlBQ2dBUENBSUFCQUFEZ0k0QUFBQUVBaEFBeDdKZERRVENKQU00VGNJTyt6MUxCUW9BQWdBQkFBU0FBUUFBQUFBQ0NBQ3lFUlVPWHhKY0F3b0FBZ0FDQURjRUFRQUJBQUFFZ0FJQUFBQUFBZ2dBc2hFVkRsOFNlZ01LQUFJQUF3QTNCQUVBQVFBQUJJQURBQUFBQUFJSUFQSldMUTZRdElzRENnQUNBQVFBQWdRQ0FCQUFLd1FDQUFBQVNBUUFBRGNFQVFBQkJvQUFBQUFBQUFJSUFGazlNUTVkWVlnREJBSVFBQVBJS0E1ZFlZZ0Q4bFl4RHQwTWp3TWpDQUVBQUFJSEFnQUFBQUFIRFFBQkFBQUFBd0JnQU1nQUFBQlRDUWNOQUFFQUFBQURBR0FBeUFBQUFGTUFBQUFBQklBRUFBQUFBQUlJQUxJUkpBNnRQS2dEQ2dBQ0FBVUFOd1FCQUFFQUFBU0FCUUFBQUFBQ0NBQ3lFVE1Pd0RmQ0F3b0FBZ0FHQURjRUFRQUJBQUFFZ0FZQUFBQUFBZ2dBc2hGUkRzQTN3Z01LQUFJQUJ3QTNCQUVBQVFBQUJJQUhBQUFBQUFJSUFPT3pZZzRBZmRvRENnQUNBQWdBQWdRQ0FCQUFLd1FDQUFBQVNBUUFBRGNFQVFBQkJvQUFBQUFBQUFJSUFFbWFaZzdOS2RjREJBSVFBUFFrWGc3TktkY0Q0N05tRGszVjNRTWpDQUVBQUFJSEFnQUFBQUFIRFFBQkFBQUFBd0JnQU1nQUFBQlRDUWNOQUFFQUFBQURBR0FBeUFBQUFGTUFBQUFBQklBSUFBQUFBQUlJQUFBOGZ3N0FOOUVEQ2dBQ0FBa0FOd1FCQUFFQUFBU0FDUUFBQUFBQ0NBQkFnWmNPOGRuaUF3b0FBZ0FLQURjRUFRQUJBQUFFZ0FvQUFBQUFBZ2dBZVY2VUR0K3ZBQVFLQUFJQUN3QTNCQUVBQVFBQUJJQUxBQUFBQUFJSUFISDJlQTZjNHd3RUNnQUNBQXdBTndRQkFBRUFBQVNBREFBQUFBQUNDQUNxMDNVT2lia3FCQW9BQWdBTkFEY0VBUUFCQUFBRWdBMEFBQUFBQWdnQXVhT3NEaEJTRWdRS0FBSUFEZ0EzQkFFQUFRQUFCSUFPQUFBQUFBSUlBUEtBcVE3OUp6QUVDZ0FDQUE4QU53UUJBQUVBQUFTQUR3QUFBQUFDQ0FBeXhzRU9Mc3BCQkFvQUFnQVFBRGNFQVFBQkFBQUVnQkFBQUFBQUFnZ0FhNk8rRGh5Z1h3UUtBQUlBRVFBM0JBRUFBUUFBQklBUkFBQUFBQUlJQUFBOGZ3N0FON01EQ2dBQ0FCSUFOd1FCQUFFQUFBU0FFZ0FBQUFBQ0NBRGpzMklPZ1BLcEF3b0FBZ0FUQURjRUFRQUJBQUFFZ0JNQUFBQUFBZ2dBc2hFa0R0UXkzQU1LQUFJQUZBQTNCQUVBQVFBQUJJQVVBQUFBQUFJSUFQSldMUTd4dXZnRENnQUNBQlVBTndRQkFBRUFBQVNBRlFBQUFBQUNDQUN5RVJVT0lsMEtCQW9BQWdBV0FEY0VBUUFCQUFBRWdCWUFBQUFBQWdnQXNoRVZEaUpkS0FRS0FBSUFGd0EzQkFFQUFRQUFCSUFYQUFBQUFBSUlBSExNL0ExUy96a0VDZ0FDQUJnQU53UUJBQUVBQUFTQUdBQUFBQUFDQ0FCeXpONE5Vdjg1QkFvQUFnQVpBQUlFQWdBUUFDc0VBZ0FBQUVnRUFBQTNCQUVBQVFhQUFBQUFBQUFDQ0FEWXN1SU5INncyQkFRQ0VBQ0RQZG9OSDZ3MkJITE00ZzJmVnowRUFRY0JBQVVDQndJQUFBQUFCdzBBQVFBQUFBTUFZQURJQUFBQVV3a0hEUUFCQUFBQUF3QmdBTWdBQUFCVEFBQUFBQVNBR1FBQUFBQUNDQUF5aDlVTmNJZFdCQW9BQWdBYUFEY0VBUUFCQUFBRWdCb0FBQUFBQWdnQUZmKzREYkRNWHdRS0FBSUFHd0EzQkFFQUFRQUFCSUFiQUFBQUFBSUlBTlM1b0ExL0trNEVDZ0FDQUJ3QU53UUJBQUVBQUFTQUhBQUFBQUFDQ0FEVXVhQU5meW93QkFvQUFnQWRBQUlFQWdBUkFDc0VBZ0FBQUVnRUFBQTNCQUVBQVFhQUFBQUFBQUFDQ0FBN29LUU5HRVF4QkFRQ0VBRG1LcHdObU5JbkJOUzVwQTBZUkRFRUl3Z0JBUDhCQndFQS93SUhBZ0FBQUFVSEFRQURBQWNPQUFFQUFBQURBR0FBeUFBQUFFTnNDUWNPQUFFQUFBQURBR0FBeUFBQUFFTnNBQUFBQUFTQUhRQUFBQUFDQ0FDVWRJZ05zTXhmQkFvQUFnQWVBRGNFQVFBQkFBQUVnQjRBQUFBQUFnZ0ExTG1SRGMxVWZBUUtBQUlBSHdBM0JBRUFBUUFBQklBZkFBQUFBQUlJQUtRWGdBME5tcFFFQ2dBQ0FDQUFOd1FCQUFFQUFBU0FJQUFBQUFBQ0NBQmdT</t>
        </r>
      </text>
    </comment>
    <comment ref="B179" authorId="0" shapeId="0" xr:uid="{00000000-0006-0000-0000-000076010000}">
      <text>
        <r>
          <rPr>
            <sz val="11"/>
            <color theme="1"/>
            <rFont val="Arial"/>
          </rPr>
          <t>======
ID#AAAAMesDzIw
Stanley Lo    (2021-06-04 20:47:09)
QzMxSDE1Q2wyTzJTN1IzfFBpY3R1cmUgMzU2fFZtcERSREF4TURBRUF3SUJBQUFBQUFBQUFBQUFBQUNBQUFBQUFBTUFGQUFBQUVOb1pXMUVjbUYzSURJd0xqQXVNQzQwTVFnQUV3QUFBRlZ1ZEdsMGJHVmtJRVJ2WTNWdFpXNTBCQUlRQVBZTGNBMEtBSDREQ2ZTdkR2WC84UVF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YmdBQUFBUUNFQUFBQUFBQUFBQUFBSm1aQVIwQUFIQUlGZ2dFQUFBQUpBQVlDQVFBQUFBa0FCa0lBQUFRQ0FJQUNnQVBDQUlBQkFBRGdHUUFBQUFFQWhBQTlndHdEUW9BZmdNSjlLOE85Zi94QkFvQUFnQUJBQVNBQVFBQUFBQUNDQURoYWljT0NnQitBd29BQWdBQ0FEY0VBUUFCQUFBRWdBSUFBQUFBQWdnQTRXb25EZ29BbkFNS0FBSUFBd0EzQkFFQUFRQUFCSUFEQUFBQUFBSUlBQ0d3UHc0Nm9xMERDZ0FDQUFRQUFnUUNBQkFBS3dRQ0FBQUFTQVFBQURjRUFRQUJCb0FBQUFBQUFBSUlBSWlXUXc0SFQ2b0RCQUlRQURJaE93NEhUNm9ESWJCRERvZjZzQU1qQ0FFQUFBSUhBZ0FBQUFBSERRQUJBQUFBQXdCZ0FNZ0FBQUJUQ1FjTkFBRUFBQUFEQUdBQXlBQUFBRk1BQUFBQUJJQUVBQUFBQUFJSUFPRnFOZzVZS3NvRENnQUNBQVVBTndRQkFBRUFBQVNBQlFBQUFBQUNDQURoYWtVT2F5WGtBd29BQWdBR0FEY0VBUUFCQUFBRWdBWUFBQUFBQWdnQTRXcGpEbXNsNUFNS0FBSUFCd0EzQkFFQUFRQUFCSUFIQUFBQUFBSUlBQklOZFE2cmF2d0RDZ0FDQUFnQUFnUUNBQkFBS3dRQ0FBQUFTQVFBQURjRUFRQUJCb0FBQUFBQUFBSUlBSGp6ZUE1NEYva0RCQUlRQUNOK2NBNTRGL2tERWcxNUR2akMvd01CQndFQUJRSUhBZ0FBQUFBSERRQUJBQUFBQXdCZ0FNZ0FBQUJUQ1FjTkFBRUFBQUFEQUdBQXlBQUFBRk1BQUFBQUJJQUlBQUFBQUFJSUFDK1ZrUTVySmZNRENnQUNBQWtBTndRQkFBRUFBQVNBQ1FBQUFBQUNDQUJ2MnFrT25NY0VCQW9BQWdBS0FBQUVBZ0FIQUNzRUFnQUFBRWdFQUFBM0JBRUFBVE1FQXdBQUFGSUdnQUFBQUFBQUFnZ0Exc0N0RGdJdUFRUUVBaEFBVFhpbERnSXVBUVFKOUs4T2twSU1CQ01JQVFBQUFnY0NBQUFBQlFjQkFBRUFCdzRBQVFBQUFBTUFZQURJQUFBQVVqUUpCdzRBQVFBQUFBTUFZQURJQUFBQVVqUUFBQUFBQklBS0FBQUFBQUlJQUMrVmtRNXJKZFVEQ2dBQ0FBc0FOd1FCQUFFQUFBU0FDd0FBQUFBQ0NBQVNEWFVPSytETEF3b0FBZ0FNQURjRUFRQUJBQUFFZ0F3QUFBQUFBZ2dBNFdvMkRuNGcvZ01LQUFJQURRQTNCQUVBQVFBQUJJQU5BQUFBQUFJSUFDR3dQdzZicUJvRUNnQUNBQTRBTndRQkFBRUFBQVNBRGdBQUFBQUNDQURoYWljT3pFb3NCQW9BQWdBUEFEY0VBUUFCQUFBRWdBOEFBQUFBQWdnQTRXb25Ec3hLU2dRS0FBSUFFQUEzQkFFQUFRQUFCSUFRQUFBQUFBSUlBS0VsRHc3OTdGc0VDZ0FDQUJFQU53UUJBQUVBQUFTQUVRQUFBQUFDQ0FDaEpmRU4vZXhiQkFvQUFnQVNBQUlFQWdBUUFDc0VBZ0FBQUVnRUFBQTNCQUVBQVFhQUFBQUFBQUFDQ0FBSERQVU55cGxZQkFRQ0VBQ3lsdXdOeXBsWUJLRWw5UTFLUlY4RUFRY0JBQVVDQndJQUFBQUFCdzBBQVFBQUFBTUFZQURJQUFBQVV3a0hEUUFCQUFBQUF3QmdBTWdBQUFCVEFBQUFBQVNBRWdBQUFBQUNDQUJoNE9jTkduVjRCQW9BQWdBVEFEY0VBUUFCQUFBRWdCTUFBQUFBQWdnQVJGakxEVnE2Z1FRS0FBSUFGQUEzQkFFQUFRQUFCSUFVQUFBQUFBSUlBQVFUc3cwcEdIQUVDZ0FDQUJVQU53UUJBQUVBQUFTQUZRQUFBQUFDQ0FBRUU3TU5LUmhTQkFvQUFnQVdBQUlFQWdBUkFDc0VBZ0FBQUVnRUFBQTNCQUVBQVFhQUFBQUFBQUFDQ0FCcStiWU53ekZUQkFRQ0VBQVZoSzROUThCSkJBUVR0dzNETVZNRUl3Z0JBUDhCQndFQS93SUhBZ0FBQUFVSEFRQURBQWNPQUFFQUFBQURBR0FBeUFBQUFFTnNDUWNPQUFFQUFBQURBR0FBeUFBQUFFTnNBQUFBQUFTQUZnQUFBQUFDQ0FERHpab05XcnFCQkFvQUFnQVhBRGNFQVFBQkFBQUVnQmNBQUFBQUFnZ0FCQk9rRFhkQ25nUUtBQUlBR0FBM0JBRUFBUUFBQklBWUFBQUFBQUlJQU5Od2tnMjNoN1lFQ2dBQ0FCa0FOd1FCQUFFQUFBU0FHUUFBQUFBQ0NBQ1BwSjROdisvUkJBb0FBZ0FhQUFJRUFnQUlBQ3NFQWdBQUFFZ0VBQUEzQkFFQUFRYUFBQUFBQUFBQ0NBRDJpcUlOV1FuT0JBUUNFQUNoRlpvTldRbk9CSStrb2cwbDF0VUVJd2dCQUFBQ0J3SUFBQUFBQncwQUFRQUFBQU1BWUFESUFBQUFUd2tI</t>
        </r>
      </text>
    </comment>
    <comment ref="A180" authorId="0" shapeId="0" xr:uid="{00000000-0006-0000-0000-00005A000000}">
      <text>
        <r>
          <rPr>
            <sz val="11"/>
            <color theme="1"/>
            <rFont val="Arial"/>
          </rPr>
          <t>======
ID#AAAAMesDzag
Stanley Lo    (2021-06-04 20:47:20)
QzUxSDYyQ2wyRk8yUzZ8UGljdHVyZSAxMTE0fFZtcERSREF4TURBRUF3SUJBQUFBQUFBQUFBQUFBQUNBQUFBQUFBTUFGQUFBQUVOb1pXMUVjbUYzSURJd0xqQXVNQzQwTVFnQUV3QUFBRlZ1ZEdsMGJHVmtJRVJ2WTNWdFpXNTBCQUlRQUVEY1VRMUNzVk1EdnlQT0RyMU9I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amdBQUFBUUNFQUFBQUFBQUFBQUFBRE16Mnh3QUFIQUlGZ2dFQUFBQUpBQVlDQVFBQUFBa0FCa0lBQUFRQ0FJQUNnQVBDQUlBQkFBRGdJVUFBQUFFQWhBQVFOeFJEVUt4VXdPL0k4NE92VTRjQlFvQUFnQUJBQVNBQVFBQUFBQUNDQUE1NkNBT25RR0xBd29BQWdBQ0FEY0VBUUFCQUFBRWdBSUFBQUFBQWdnQU9lZ2dEcDBCcVFNS0FBSUFBd0EzQkFFQUFRQUFCSUFEQUFBQUFBSUlBSGt0T1E3T283b0RDZ0FDQUFRQUFnUUNBQkFBS3dRQ0FBQUFTQVFBQURjRUFRQUJCb0FBQUFBQUFBSUlBT0FUUFE2YlVMY0RCQUlRQUlxZU5BNmJVTGNEZVMwOURodjh2UU1qQ0FFQUFBSUhBZ0FBQUFBSERRQUJBQUFBQXdCZ0FNZ0FBQUJUQ1FjTkFBRUFBQUFEQUdBQXlBQUFBRk1BQUFBQUJJQUVBQUFBQUFJSUFEbm9MdzdySzljRENnQUNBQVVBTndRQkFBRUFBQVNBQlFBQUFBQUNDQUE1NkQ0Ty95YnhBd29BQWdBR0FEY0VBUUFCQUFBRWdBWUFBQUFBQWdnQU9laGNEdjhtOFFNS0FBSUFCd0EzQkFFQUFRQUFCSUFIQUFBQUFBSUlBR3FLYmc0L2JBa0VDZ0FDQUFnQUFnUUNBQkFBS3dRQ0FBQUFTQVFBQURjRUFRQUJCb0FBQUFBQUFBSUlBTkJ3Y2c0TUdRWUVCQUlRQUh2N2FRNE1HUVlFYW9weURvekVEQVFCQndFQUJRSUhBZ0FBQUFBSERRQUJBQUFBQXdCZ0FNZ0FBQUJUQ1FjTkFBRUFBQUFEQUdBQXlBQUFBRk1BQUFBQUJJQUlBQUFBQUFJSUFJY1NpdzcvSmdBRUNnQUNBQWtBTndRQkFBRUFBQVNBQ1FBQUFBQUNDQURIVjZNT0w4a1JCQW9BQWdBS0FEY0VBUUFCQUFBRWdBb0FBQUFBQWdnQUFEV2dEaDJmTHdRS0FBSUFDd0EzQkFFQUFRQUFCSUFMQUFBQUFBSUlBUGpNaEE3YTBqc0VDZ0FDQUF3QU53UUJBQUVBQUFTQURBQUFBQUFDQ0FBeHFvRU94NmhaQkFvQUFnQU5BRGNFQVFBQkFBQUVnQTBBQUFBQUFnZ0FRSHE0RGs1QlFRUUtBQUlBRGdBM0JBRUFBUUFBQklBT0FBQUFBQUlJQUhsWHRRNDhGMThFQ2dBQ0FBOEFOd1FCQUFFQUFBU0FEd0FBQUFBQ0NBQzVuTTBPYkxsd0JBb0FBZ0FRQURjRUFRQUJBQUFFZ0JBQUFBQUFBZ2dBOG5uS0RscVBqZ1FLQUFJQUVRQTNCQUVBQVFBQUJJQVJBQUFBQUFJSUFJY1NpdzcvSnVJRENnQUNBQklBTndRQkFBRUFBQVNBRWdBQUFBQUNDQURIVjZNT3pvVFFBd29BQWdBVEFBSUVBZ0FSQUNzRUFnQUFBRWdFQUFBM0JBRUFBUWFBQUFBQUFBQUNDQUF1UHFjT1o1N1JBd1FDRUFEWXlKNE81eXpJQThkWHB3NW5udEVESXdnQkFQOEJCd0VBL3dJSEFnQUFBQVVIQVFBREFBY09BQUVBQUFBREFHQUF5QUFBQUVOc0NRY09BQUVBQUFBREFHQUF5QUFBQUVOc0FBQUFBQVNBRXdBQUFBQUNDQUJxaW00T3YrSFlBd29BQWdBVUFEY0VBUUFCQUFBRWdCUUFBQUFBQWdnQU9lZ3ZEaElpQ3dRS0FBSUFGUUEzQkFFQUFRQUFCSUFWQUFBQUFBSUlBSGt0T1E0dnFpY0VDZ0FDQUJZQU53UUJBQUVBQUFTQUZnQUFBQUFDQ0FBNTZDQU9ZRXc1QkFvQUFnQVhBRGNFQVFBQkFBQUVnQmNBQUFBQUFnZ0FPZWdnRG1CTVZ3UUtBQUlBR0FBM0JBRUFBUUFBQklBWUFBQUFBQUlJQVBtaUNBNlI3bWdFQ2dBQ0FCa0FOd1FCQUFFQUFBU0FHUUFBQUFBQ0NBRDVvdW9Oa2U1b0JBb0FBZ0FhQUFJRUFnQVFBQ3NFQWdBQUFFZ0VBQUEzQkFFQUFRYUFBQUFBQUFBQ0NBQmZpZTROWHB0bEJBUUNFQUFLRk9ZTlhwdGxCUG1pN2czZVJtd0VBUWNCQUFVQ0J3SUFBQUFBQncwQUFRQUFBQU1BWUFESUFBQUFVd2tIRFFBQkFBQUFBd0JnQU1nQUFBQlRBQUFBQUFTQUdnQUFBQUFDQ0FDNVhlRU5ybmFGQkFvQUFnQWJBRGNFQVFBQkFBQUVnQnNBQUFBQUFnZ0FuTlhFRGU2N2pnUUtBQUlBSEFBM0JBRUFBUUFBQklBY0FBQUFBQUlJQU5tWXZnMGFGS3dFQ2dBQ0FCMEFBZ1FDQUFnQUt3UUNBQUFBU0FRQUFEY0VBUUFCQm9BQUFBQUFBQUlJQUQ5L3dnMjBMYWdFQkFJUUFPb0p1ZzIwTGFnRTJaakNEWUg2cndRakNBRUFBQUlIQWdBQUFBQUhEUUFCQUFBQUF3QmdBTWdBQUFCUENRY05BQUVBQUFBREFHQUF5QUFBQUU4QUFBQUFCSUFk</t>
        </r>
      </text>
    </comment>
    <comment ref="B180" authorId="0" shapeId="0" xr:uid="{00000000-0006-0000-0000-000018000000}">
      <text>
        <r>
          <rPr>
            <sz val="11"/>
            <color theme="1"/>
            <rFont val="Arial"/>
          </rPr>
          <t>======
ID#AAAAMesDzeo
Stanley Lo    (2021-06-04 20:47:22)
QzI3SDE0Q2wyRk8yUzZSM3xQaWN0dXJlIDM1OHxWbXBEUkRBeE1EQUVBd0lCQUFBQUFBQUFBQUFBQUFDQUFBQUFBQU1BRkFBQUFFTm9aVzFFY21GM0lESXdMakF1TUM0ME1RZ0FFd0FBQUZWdWRHbDBiR1ZrSUVSdlkzVnRaVzUwQkFJUUFDMDhpQTJtN3A0RDBzT1hEbGtSMFF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pBQUFBQVFDRUFBQUFBQUFBQUFBQU16TUxCMEFBSEFJRmdnRUFBQUFKQUFZQ0FRQUFBQWtBQmtJQUFBUUNBSUFDZ0FQQ0FJQUJBQURnRnNBQUFBRUFoQUFMVHlJRGFidW5nUFN3NWNPV1JIUkJBb0FBZ0FCQUFTQUFRQUFBQUFDQ0FDcU9nOE9wdTZlQXdvQUFnQUNBRGNFQVFBQkFBQUVnQUlBQUFBQUFnZ0Fxam9QRHFidXZBTUtBQUlBQXdBM0JBRUFBUUFBQklBREFBQUFBQUlJQU9wL0p3N1hrTTREQ2dBQ0FBUUFBZ1FDQUJBQUt3UUNBQUFBU0FRQUFEY0VBUUFCQm9BQUFBQUFBQUlJQUZGbUt3NmpQY3NEQkFJUUFQdndJZzZqUGNzRDZuOHJEaVBwMFFNakNBRUFBQUlIQWdBQUFBQUhEUUFCQUFBQUF3QmdBTWdBQUFCVENRY05BQUVBQUFBREFHQUF5QUFBQUZNQUFBQUFCSUFFQUFBQUFBSUlBS282SGc3MEdPc0RDZ0FDQUFVQU53UUJBQUVBQUFTQUJRQUFBQUFDQ0FDcU9pME9CeFFGQkFvQUFnQUdBRGNFQVFBQkFBQUVnQVlBQUFBQUFnZ0FxanBMRGdjVUJRUUtBQUlBQndBM0JBRUFBUUFBQklBSEFBQUFBQUlJQU52Y1hBNUhXUjBFQ2dBQ0FBZ0FBZ1FDQUJBQUt3UUNBQUFBU0FRQUFEY0VBUUFCQm9BQUFBQUFBQUlJQUVIRFlBNFVCaG9FQkFJUUFPeE5XQTRVQmhvRTI5eGdEcFN4SUFRQkJ3RUFCUUlIQWdBQUFBQUhEUUFCQUFBQUF3QmdBTWdBQUFCVENRY05BQUVBQUFBREFHQUF5QUFBQUZNQUFBQUFCSUFJQUFBQUFBSUlBUGhrZVE0SEZCUUVDZ0FDQUFrQU53UUJBQUVBQUFTQUNRQUFBQUFDQ0FBNHFwRU9PTFlsQkFvQUFnQUtBQUFFQWdBSEFDc0VBZ0FBQUVnRUFBQTNCQUVBQVRNRUF3QUFBRklHZ0FBQUFBQUFBZ2dBbjVDVkRwNGNJZ1FFQWhBQUZraU5EcDRjSWdUU3c1Y09Mb0V0QkNNSUFRQUFBZ2NDQUFBQUJRY0JBQUVBQnc0QUFRQUFBQU1BWUFESUFBQUFValFKQnc0QUFRQUFBQU1BWUFESUFBQUFValFBQUFBQUJJQUtBQUFBQUFJSUFQaGtlUTRIRlBZRENnQUNBQXNBTndRQkFBRUFBQVNBQ3dBQUFBQUNDQUE0cXBFTzFuSGtBd29BQWdBTUFBSUVBZ0FSQUNzRUFnQUFBRWdFQUFBM0JBRUFBUWFBQUFBQUFBQUNDQUNma0pVT2NJdmxBd1FDRUFCSkc0ME84Qm5jQXppcWxRNXdpK1VESXdnQkFQOEJCd0VBL3dJSEFnQUFBQVVIQVFBREFBY09BQUVBQUFBREFHQUF5QUFBQUVOc0NRY09BQUVBQUFBREFHQUF5QUFBQUVOc0FBQUFBQVNBREFBQUFBQUNDQURiM0Z3T3g4N3NBd29BQWdBTkFEY0VBUUFCQUFBRWdBMEFBQUFBQWdnQXFqb2VEaG9QSHdRS0FBSUFEZ0EzQkFFQUFRQUFCSUFPQUFBQUFBSUlBT3AvSnc0M2x6c0VDZ0FDQUE4QU53UUJBQUVBQUFTQUR3QUFBQUFDQ0FDcU9nOE9hRGxOQkFvQUFnQVFBRGNFQVFBQkFBQUVnQkFBQUFBQUFnZ0Fxam9QRG1nNWF3UUtBQUlBRVFBM0JBRUFBUUFBQklBUkFBQUFBQUlJQUdyMTlnMloyM3dFQ2dBQ0FCSUFOd1FCQUFFQUFBU0FFZ0FBQUFBQ0NBQnE5ZGdObWR0OEJBb0FBZ0FUQUFJRUFnQVFBQ3NFQWdBQUFFZ0VBQUEzQkFFQUFRYUFBQUFBQUFBQ0NBRFEyOXdOWm9oNUJBUUNFQUI3WnRRTlpvaDVCR3IxM0EzbU00QUVBUWNCQUFVQ0J3SUFBQUFBQncwQUFRQUFBQU1BWUFESUFBQUFVd2tIRFFBQkFBQUFBd0JnQU1nQUFBQlRBQUFBQUFTQUV3QUFBQUFDQ0FBcXNNOE50bU9aQkFvQUFnQVVBRGNFQVFBQkFBQUVnQlFBQUFBQUFnZ0FEU2l6RGZhb29nUUtBQUlBRlFBM0JBRUFBUUFBQklBVkFBQUFBQUlJQUVycnJBMGpBY0FFQ2dBQ0FCWUFBZ1FDQUFnQUt3UUNBQUFBU0FRQUFEY0VBUUFCQm9BQUFBQUFBQUlJQUxEUnNBMjhHcndFQkFJUUFGdGNxQTI4R3J3RVN1dXdEWW5ud3dRakNBRUFBQUlIQWdBQUFBQUhEUUFCQUFBQUF3QmdBTWdBQUFCUENRY05BQUVBQUFBREFHQUF5QUFBQUU4QUFBQUFCSUFXQUFBQUFBSUlBQ3hqa0ExalJza0VDZ0FDQUJjQUFBUUNBQWNBS3dRQ0FBQUFTQVFBQURjRUFRQUJNd1FEQUFBQVVnYUFBQUFBQUFBQ0NBQ1RTWlFOeWF6RkJBUUNFQUFLQVl3TnlhekZCTVo4bGcxWkVkRUVJd2dCQUFBQ0J3SUFBQUFGQndF</t>
        </r>
      </text>
    </comment>
    <comment ref="A181" authorId="0" shapeId="0" xr:uid="{00000000-0006-0000-0000-00002E000000}">
      <text>
        <r>
          <rPr>
            <sz val="11"/>
            <color theme="1"/>
            <rFont val="Arial"/>
          </rPr>
          <t>======
ID#AAAAMesDzdQ
Stanley Lo    (2021-06-04 20:47:22)
QzYySDgzTzRTNnxQaWN0dXJlIDExMTZ8Vm1wRFJEQXhNREFFQXdJQkFBQUFBQUFBQUFBQUFBQ0FBQUFBQUFNQUZBQUFBRU5vWlcxRWNtRjNJREl3TGpBdU1DNDBNUWdBRXdBQUFGVnVkR2wwYkdWa0lFUnZZM1Z0Wlc1MEJBSVFBQUFBVFEzWnBpWURBQURURGlaWlN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vd0FBQUFRQ0VBQUFBQUFBQUFBQUFHWm0xaHdBQUhBSUZnZ0VBQUFBSkFBWUNBUUFBQUFrQUJrSUFBQVFDQUlBQ2dBUENBSUFCQUFEZ0pvQUFBQUVBaEFBQUFCTkRkbW1KZ01BQU5NT0psbEpCUW9BQWdBQkFBU0FBUUFBQUFBQ0NBQUFBQkFPMmFZbUF3b0FBZ0FDQURjRUFRQUJBQUFFZ0FJQUFBQUFBZ2dBQUFBUUR0bW1SQU1LQUFJQUF3QTNCQUVBQVFBQUJJQURBQUFBQUFJSUFFQkZLQTRLU1ZZRENnQUNBQVFBQWdRQ0FCQUFLd1FDQUFBQVNBUUFBRGNFQVFBQkJvQUFBQUFBQUFJSUFLWXJMQTdYOVZJREJBSVFBRkcySXc3WDlWSURRRVVzRGxlaFdRTWpDQUVBQUFJSEFnQUFBQUFIRFFBQkFBQUFBd0JnQU1nQUFBQlRDUWNOQUFFQUFBQURBR0FBeUFBQUFGTUFBQUFBQklBRUFBQUFBQUlJQUFBQUh3NG4wWElEQ2dBQ0FBVUFOd1FCQUFFQUFBU0FCUUFBQUFBQ0NBQUFBQzRPT3N5TUF3b0FBZ0FHQURjRUFRQUJBQUFFZ0FZQUFBQUFBZ2dBQUFCTURqck1qQU1LQUFJQUJ3QUNCQUlBQ0FBckJBSUFBQUJJQkFBQU53UUJBQUVHZ0FBQUFBQUFBZ2dBWnVaUER0VGxpQU1FQWhBQUVYRkhEdFRsaUFNQUFGQU9vYktRQXlNSUFRQUFBZ2NDQUFBQUFBY05BQUVBQUFBREFHQUF5QUFBQUU4SkJ3MEFBUUFBQUFNQVlBRElBQUFBVHdBQUFBQUVnQWNBQUFBQUFnZ0FBQUJiRGszSHBnTUtBQUlBQ0FBM0JBRUFBUUFBQklBSUFBQUFBQUlJQUFBQWVRNU54NllEQ2dBQ0FBa0FOd1FCQUFFQUFBU0FDUUFBQUFBQ0NBQUFBSWdPT3N5TUF3b0FBZ0FLQURjRUFRQUJBQUFFZ0FvQUFBQUFBZ2dBQUFCNURpZlJjZ01LQUFJQUN3QTNCQUVBQVFBQUJJQUxBQUFBQUFJSUFBQUFpQTVod3NBRENnQUNBQXdBTndRQkFBRUFBQVNBREFBQUFBQUNDQUFBQUtZT1ljTEFBd29BQWdBTkFEY0VBUUFCQUFBRWdBMEFBQUFBQWdnQUFBQzFEblM5MmdNS0FBSUFEZ0EzQkFFQUFRQUFCSUFPQUFBQUFBSUlBQUFBMHc1MHZkb0RDZ0FDQUE4QU53UUJBQUVBQUFTQUR3QUFBQUFDQ0FBQUFCOE9UY2VtQXdvQUFnQVFBRGNFQVFBQkFBQUVnQkFBQUFBQUFnZ0FRRVVvRG10UHd3TUtBQUlBRVFBM0JBRUFBUUFBQklBUkFBQUFBQUlJQUFBQUVBNmM4ZFFEQ2dBQ0FCSUFOd1FCQUFFQUFBU0FFZ0FBQUFBQ0NBQUFBQkFPblBIeUF3b0FBZ0FUQURjRUFRQUJBQUFFZ0JNQUFBQUFBZ2dBdjdyM0RjeVRCQVFLQUFJQUZBQTNCQUVBQVFBQUJJQVVBQUFBQUFJSUFBQUFBUTdxR3lFRUNnQUNBQlVBTndRQkFBRUFBQVNBRlFBQUFBQUNDQUFBQUI4TzZoc2hCQW9BQWdBV0FEY0VBUUFCQUFBRWdCWUFBQUFBQWdnQU1LSXdEaXBoT1FRS0FBSUFGd0EzQkFFQUFRQUFCSUFYQUFBQUFBSUlBRENpVGc0cVlUa0VDZ0FDQUJnQUFnUUNBQkFBS3dRQ0FBQUFTQVFBQURjRUFRQUJCb0FBQUFBQUFBSUlBSmVJVWc3MkRUWUVCQUlRQUVFVFNnNzJEVFlFTUtKU0RuYTVQQVFCQndFQUJRSUhBZ0FBQUFBSERRQUJBQUFBQXdCZ0FNZ0FBQUJUQ1FjTkFBRUFBQUFEQUdBQXlBQUFBRk1BQUFBQUJJQVlBQUFBQUFJSUFIRG5WdzVINlZVRUNnQUNBQmtBTndRQkFBRUFBQVNBR1FBQUFBQUNDQUNPYjNRT2h5NWZCQW9BQWdBYUFEY0VBUUFCQUFBRWdCb0FBQUFBQWdnQXpyU01EbGFNVFFRS0FBSUFHd0EzQkFFQUFRQUFCSUFiQUFBQUFBSUlBQTc2cEE2SExsOEVDZ0FDQUJ3QU53UUJBQUVBQUFTQUhBQUFBQUFDQ0FET3RKc09wTFo3QkFvQUFnQWRBRGNFQVFBQkFBQUVnQjBBQUFBQUFnZ0EvMWF0RHVUN2t3UUtBQUlBSGdBM0JBRUFBUUFBQklBZUFBQUFBQUlJQU02MGZRNmt0bnNFQ2dBQ0FCOEFBZ1FDQUJBQUt3UUNBQUFBU0FRQUFEY0VBUUFCQm9BQUFBQUFBQUlJQURTYmdRNXhZM2dFQkFJUUFOOGxlUTV4WTNnRXpyU0JEdkVPZndRQkJ3RUFCUUlIQWdBQUFBQUhEUUFCQUFBQUF3QmdBTWdBQUFCVENRY05BQUVBQUFBREFHQUF5QUFBQUZNQUFBQUFCSUFmQUFBQUFBSUlBRENpUHc1NGkyY0VDZ0FDQUNBQU53UUJBQUVBQUFTQUlBQUFBQUFDQ0FEd1hDY09SK2xWQkFvQUFnQWhBRGNF</t>
        </r>
      </text>
    </comment>
    <comment ref="B181" authorId="0" shapeId="0" xr:uid="{00000000-0006-0000-0000-00002A000000}">
      <text>
        <r>
          <rPr>
            <sz val="11"/>
            <color theme="1"/>
            <rFont val="Arial"/>
          </rPr>
          <t>======
ID#AAAAMesDzdg
Stanley Lo    (2021-06-04 20:47:22)
QzMwSDEzTzRTNlI0fFBpY3R1cmUgMzYwfFZtcERSREF4TURBRUF3SUJBQUFBQUFBQUFBQUFBQUNBQUFBQUFBTUFGQUFBQUVOb1pXMUVjbUYzSURJd0xqQXVNQzQwTVFnQUV3QUFBRlZ1ZEdsMGJHVmtJRVJ2WTNWdFpXNTBCQUlRQUtodm1RMnhQR1FEVjVDR0RrN0R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YXdBQUFBUUNFQUFBQUFBQUFBQUFBTXpNVFIxbVpuVUlGZ2dFQUFBQUpBQVlDQVFBQUFBa0FCa0lBQUFRQ0FJQUNnQVBDQUlBQkFBRGdHSUFBQUFFQWhBQXFHK1pEYkU4WkFOWGtJWU9Uc01MQlFvQUFnQUJBQVNBQVFBQUFBQUNDQURLMGVnTnNUeGtBd29BQWdBQ0FEY0VBUUFCQUFBRWdBSUFBQUFBQWdnQXl0SG9EYkU4Z2dNS0FBSUFBd0EzQkFFQUFRQUFCSUFEQUFBQUFBSUlBQW9YQVE3aTNwTURDZ0FDQUFRQUFnUUNBQkFBS3dRQ0FBQUFTQVFBQURjRUFRQUJCb0FBQUFBQUFBSUlBSEg5QkE2dmk1QURCQUlRQUJ1SS9BMnZpNUFEQ2hjRkRpODNsd01qQ0FFQUFBSUhBZ0FBQUFBSERRQUJBQUFBQXdCZ0FNZ0FBQUJUQ1FjTkFBRUFBQUFEQUdBQXlBQUFBRk1BQUFBQUJJQUVBQUFBQUFJSUFNclI5dzMvWnJBRENnQUNBQVVBTndRQkFBRUFBQVNBQlFBQUFBQUNDQURLMFFZT0VtTEtBd29BQWdBR0FEY0VBUUFCQUFBRWdBWUFBQUFBQWdnQXl0RWtEaEppeWdNS0FBSUFCd0FDQkFJQUNBQXJCQUlBQUFCSUJBQUFOd1FCQUFFR2dBQUFBQUFBQWdnQU1MZ29EcXg3eGdNRUFoQUEyMElnRHF4N3hnUEswU2dPZVVqT0F5TUlBUUFBQWdjQ0FBQUFBQWNOQUFFQUFBQURBR0FBeUFBQUFFOEpCdzBBQVFBQUFBTUFZQURJQUFBQVR3QUFBQUFFZ0FjQUFBQUFBZ2dBeXRFekRpWmQ1QU1LQUFJQUNBQUFCQUlBQndBckJBSUFBQUJJQkFBQU53UUJBQUV6QkFNQUFBQlNCb0FBQUFBQUFBSUlBREM0Tnc2TXcrQURCQUlRQUtodkx3Nk13K0FEWk9zNURod283QU1qQ0FFQUFBSUhBZ0FBQUFVSEFRQUJBQWNPQUFFQUFBQURBR0FBeUFBQUFGSTBDUWNPQUFFQUFBQURBR0FBeUFBQUFGSTBBQUFBQUFTQUNBQUFBQUFDQ0FESzBmY05KbDNrQXdvQUFnQUpBRGNFQVFBQkFBQUVnQWtBQUFBQUFnZ0FDaGNCRGtQbEFBUUtBQUlBQ2dBM0JBRUFBUUFBQklBS0FBQUFBQUlJQU1yUjZBMTBoeElFQ2dBQ0FBc0FOd1FCQUFFQUFBU0FDd0FBQUFBQ0NBREswZWdOZEljd0JBb0FBZ0FNQURjRUFRQUJBQUFFZ0F3QUFBQUFBZ2dBaW96UURhUXBRZ1FLQUFJQURRQTNCQUVBQVFBQUJJQU5BQUFBQUFJSUFNclIyUTNDc1Y0RUNnQUNBQTRBTndRQkFBRUFBQVNBRGdBQUFBQUNDQURLMGZjTndyRmVCQW9BQWdBUEFEY0VBUUFCQUFBRWdBOEFBQUFBQWdnQSszTUpEZ0wzZGdRS0FBSUFFQUEzQkFFQUFRQUFCSUFRQUFBQUFBSUlBUHR6Snc0QzkzWUVDZ0FDQUJFQUFnUUNBQkFBS3dRQ0FBQUFTQVFBQURjRUFRQUJCb0FBQUFBQUFBSUlBR0ZhS3c3UG8zTUVCQUlRQUF6bElnN1BvM01FKzNNckRrOVBlZ1FqQ0FFQUFBSUhBZ0FBQUFBSERRQUJBQUFBQXdCZ0FNZ0FBQUJUQ1FjTkFBRUFBQUFEQUdBQXlBQUFBRk1BQUFBQUJJQVJBQUFBQUFJSUFEdTVNQTRmZjVNRUNnQUNBQklBTndRQkFBRUFBQVNBRWdBQUFBQUNDQUJZUVUwT1g4U2NCQW9BQWdBVEFEY0VBUUFCQUFBRWdCTUFBQUFBQWdnQW1JWmxEaTRpaXdRS0FBSUFGQUEzQkFFQUFRQUFCSUFVQUFBQUFBSUlBTmpMZlE1ZnhKd0VDZ0FDQUJVQU53UUJBQUVBQUFTQUZRQUFBQUFDQ0FDWWhuUU9mRXk1QkFvQUFnQVdBRGNFQVFBQkFBQUVnQllBQUFBQUFnZ0F5U2lHRHJ5UjBRUUtBQUlBRndBM0JBRUFBUUFBQklBWEFBQUFBQUlJQUppR1ZnNThUTGtFQ2dBQ0FCZ0FBZ1FDQUJBQUt3UUNBQUFBU0FRQUFEY0VBUUFCQm9BQUFBQUFBQUlJQVA5c1dnNUorYlVFQkFJUUFLbjNVUTVKK2JVRW1JWmFEc21rdkFRQkJ3RUFCUUlIQWdBQUFBQUhEUUFCQUFBQUF3QmdBTWdBQUFCVENRY05BQUVBQUFBREFHQUF5QUFBQUZNQUFBQUFCSUFZQUFBQUFBSUlBUHR6R0E1UUlhVUVDZ0FDQUJrQU53UUJBQUVBQUFTQUdRQUFBQUFDQ0FDN0xnQU9IMytUQkFvQUFnQWFBRGNFQVFBQkFBQUVnQm9BQUFBQUFnZ0FzOGJrRGR5eW53UUtBQUlBR3dBM0JBRUFBUUFBQklBYkFBQUFBQUlJQU95ajRRM0ppTDBFQ2dBQ0FCd0FOd1FCQUFFQUFBU0FIQUFBQUFBQ0NBQ3NYc2tOK2lyUEJBb0FBZ0FkQURjRUFRQUJBQUFFZ0Iw</t>
        </r>
      </text>
    </comment>
    <comment ref="A182" authorId="0" shapeId="0" xr:uid="{00000000-0006-0000-0000-000022000000}">
      <text>
        <r>
          <rPr>
            <sz val="11"/>
            <color theme="1"/>
            <rFont val="Arial"/>
          </rPr>
          <t>======
ID#AAAAMesDzeA
Stanley Lo    (2021-06-04 20:47:22)
Qzc4SDExM04yTzNTOHxQaWN0dXJlIDExMTh8Vm1wRFJEQXhNREFFQXdJQkFBQUFBQUFBQUFBQUFBQ0FBQUFBQUFNQUZBQUFBRU5vWlcxRWNtRjNJREl3TGpBdU1DNDBNUWdBRXdBQUFGVnVkR2wwYkdWa0lFUnZZM1Z0Wlc1MEJBSVFBSXdXeGd6UUpXUURjK2xaRH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6QUFBQUFRQ0VBQUFBQUFBQUFBQUFNek1oQndBQUhBSUZnZ0VBQUFBSkFBWUNBUUFBQUFrQUJrSUFBQVFDQUlBQ2dBUENBSUFCQUFEZ01FQUFBQUVBaEFBakJiR0ROQWxaQU56NlZrUEw5b0xCUW9BQWdBQkFBU0FBUUFBQUFBQ0NBQ01GdU1OMENWa0F3b0FBZ0FDQURjRUFRQUJBQUFFZ0FJQUFBQUFBZ2dBakJiakRkQWxnZ01LQUFJQUF3QTNCQUVBQVFBQUJJQURBQUFBQUFJSUFNeGIrdzBCeUpNRENnQUNBQVFBQWdRQ0FCQUFLd1FDQUFBQVNBUUFBRGNFQVFBQkJvQUFBQUFBQUFJSUFETkMvdzNPZEpBREJBSVFBTjNNOWczT2RKQUR6RnYvRFU0Z2x3TWpDQUVBQUFJSEFnQUFBQUFIRFFBQkFBQUFBd0JnQU1nQUFBQlRDUWNOQUFFQUFBQURBR0FBeUFBQUFGTUFBQUFBQklBRUFBQUFBQUlJQUl3VzhnMGVVTEFEQ2dBQ0FBVUFOd1FCQUFFQUFBU0FCUUFBQUFBQ0NBQ01GZ0VPTVV2S0F3b0FBZ0FHQURjRUFRQUJBQUFFZ0FZQUFBQUFBZ2dBakJZZkRqRkx5Z01LQUFJQUJ3QTNCQUVBQVFBQUJJQUhBQUFBQUFJSUFJd1dMZzVFUnVRRENnQUNBQWdBTndRQkFBRUFBQVNBQ0FBQUFBQUNDQUNNRmt3T1JFYmtBd29BQWdBSkFEY0VBUUFCQUFBRWdBa0FBQUFBQWdnQWpCWmJEakZMeWdNS0FBSUFDZ0EzQkFFQUFRQUFCSUFLQUFBQUFBSUlBSXdXZVE0eFM4b0RDZ0FDQUFzQUFnUUNBQkFBS3dRQ0FBQUFTQVFBQURjRUFRQUJCb0FBQUFBQUFBSUlBUEw4ZkE3Kzk4WURCQUlRQUoySGRBNys5OFlEakJaOURuNmp6UU1qQ0FFQUFBSUhBZ0FBQUFBSERRQUJBQUFBQXdCZ0FNZ0FBQUJUQ1FjTkFBRUFBQUFEQUdBQXlBQUFBRk1BQUFBQUJJQUxBQUFBQUFJSUFJd1dpQTRlVUxBRENnQUNBQXdBTndRQkFBRUFBQVNBREFBQUFBQUNDQUNNRnFZT0hsQ3dBd29BQWdBTkFEY0VBUUFCQUFBRWdBMEFBQUFBQWdnQWpCYTFEakZMeWdNS0FBSUFEZ0EzQkFFQUFRQUFCSUFPQUFBQUFBSUlBSXdXcGc1RVJ1UURDZ0FDQUE4QU53UUJBQUVBQUFTQUR3QUFBQUFDQ0FDTUZyVU9DMVdXQXdvQUFnQVFBRGNFQVFBQkFBQUVnQkFBQUFBQUFnZ0FqQmJURGd0VmxnTUtBQUlBRVFBM0JBRUFBUUFBQklBUkFBQUFBQUlJQUl3VzRnNzRXWHdEQ2dBQ0FCSUFOd1FCQUFFQUFBU0FFZ0FBQUFBQ0NBQ01GZ0FQK0ZsOEF3b0FBZ0FUQURjRUFRQUJBQUFFZ0JNQUFBQUFBZ2dBakJaTURoNVFzQU1LQUFJQUZBQTNCQUVBQVFBQUJJQVVBQUFBQUFJSUFJd1dMZzRlVUxBRENnQUNBQlVBTndRQkFBRUFBQVNBRlFBQUFBQUNDQUNNRnZJTlJFYmtBd29BQWdBV0FEY0VBUUFCQUFBRWdCWUFBQUFBQWdnQXpGdjdEV0xPQUFRS0FBSUFGd0EzQkFFQUFRQUFCSUFYQUFBQUFBSUlBSXdXNHcyU2NCSUVDZ0FDQUJnQU53UUJBQUVBQUFTQUdBQUFBQUFDQ0FDTUZ1TU5rbkF3QkFvQUFnQVpBRGNFQVFBQkFBQUVnQmtBQUFBQUFnZ0FUTkhLRGNNU1FnUUtBQUlBR2dBM0JBRUFBUUFBQklBYUFBQUFBQUlJQUl3VzFBM2dtbDRFQ2dBQ0FCc0FOd1FCQUFFQUFBU0FHd0FBQUFBQ0NBQ01GdklONEpwZUJBb0FBZ0FjQURjRUFRQUJBQUFFZ0J3QUFBQUFBZ2dBdmJnRERpSGdkZ1FLQUFJQUhRQTNCQUVBQVFBQUJJQWRBQUFBQUFJSUFBQ0Y5dzBvU0pJRUNnQUNBQjRBTndRQkFBRUFBQVNBSGdBQUFBQUNDQURqL05vTmFJMmJCQW9BQWdBZkFBSUVBZ0FIQUNzRUFnQUFBRWdFQUFBM0JBRUFBUWFBQUFBQUFBQUNDQUJKNDk0TnovT1hCQVFDRUFEQm10WU56L09YQkVuajNnMlBMSjhFSXdnQkFBQUNCd0lBQUFBQUJ3MEFBUUFBQUFNQVlBRElBQUFBVGdrSERRQUJBQUFBQXdCZ0FNZ0FBQUJPQUFBQUFBU0FId0FBQUFBQ0NBRGovTm9OYUkyNUJBb0FBZ0FnQUFJRUFnQUlBQ3NFQWdBQUFFZ0VBQUEzQkFFQUFRYUFBQUFBQUFBQ0NBQko0OTROQXFlMUJBUUNFQUQwYmRZTkFxZTFCT1A4M2czUGM3MEVJd2dCQUFBQ0J3SUFBQUFBQncwQUFRQUFBQU1BWUFESUFBQUFUd2tIRFFBQkFBQUFBd0JnQU1nQUFBQlBBQUFBQUFTQUlBQUFBQUFDQ0FBQWhmY05xTkxDQkFvQUFnQWhB</t>
        </r>
      </text>
    </comment>
    <comment ref="B182" authorId="0" shapeId="0" xr:uid="{00000000-0006-0000-0000-0000DF000000}">
      <text>
        <r>
          <rPr>
            <sz val="11"/>
            <color rgb="FF000000"/>
            <rFont val="Arial"/>
            <family val="2"/>
          </rPr>
          <t xml:space="preserve">======
</t>
        </r>
        <r>
          <rPr>
            <sz val="11"/>
            <color rgb="FF000000"/>
            <rFont val="Arial"/>
            <family val="2"/>
          </rPr>
          <t xml:space="preserve">ID#AAAAMesDzSM
</t>
        </r>
        <r>
          <rPr>
            <sz val="11"/>
            <color rgb="FF000000"/>
            <rFont val="Arial"/>
            <family val="2"/>
          </rPr>
          <t xml:space="preserve">Stanley Lo    (2021-06-04 20:47:15)
</t>
        </r>
        <r>
          <rPr>
            <sz val="11"/>
            <color rgb="FF000000"/>
            <rFont val="Arial"/>
            <family val="2"/>
          </rPr>
          <t>QzM4SDIyTjJPM1M2UjR8UGljdHVyZSAzNjJ8Vm1wRFJEQXhNREFFQXdJQkFBQUFBQUFBQUFBQUFBQ0FBQUFBQUFNQUZBQUFBRU5vWlcxRWNtRjNJREl3TGpBdU1DNDBNUWdBRXdBQUFGVnVkR2wwYkdWa0lFUnZZM1Z0Wlc1MEJBSVFBQ0xDWlEzUUpXUUQzVDI2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nQUFBQUFRQ0VBQUFBQUFBQUFBQUFKbVo4aHdBQUhBSUZnZ0VBQUFBSkFBWUNBUUFBQUFrQUJrSUFBQVFDQUlBQ2dBUENBSUFCQUFEZ0hVQUFBQUVBaEFBSXNKbERkQWxaQVBkUGJvT0w5b0xCUW9BQWdBQkFBU0FBUUFBQUFBQ0NBQkVKQThPMENWa0F3b0FBZ0FDQURjRUFRQUJBQUFFZ0FJQUFBQUFBZ2dBUkNRUER0QWxnZ01LQUFJQUF3QTNCQUVBQVFBQUJJQURBQUFBQUFJSUFJUnBKdzRCeUpNRENnQUNBQVFBQWdRQ0FCQUFLd1FDQUFBQVNBUUFBRGNFQVFBQkJvQUFBQUFBQUFJSUFPcFBLdzdPZEpBREJBSVFBSlhhSWc3T2RKQURoR2tyRGs0Z2x3TWpDQUVBQUFJSEFnQUFBQUFIRFFBQkFBQUFBd0JnQU1nQUFBQlRDUWNOQUFFQUFBQURBR0FBeUFBQUFGTUFBQUFBQklBRUFBQUFBQUlJQUVRa0hnNGVVTEFEQ2dBQ0FBVUFOd1FCQUFFQUFBU0FCUUFBQUFBQ0NBQkVKQzBPTVV2S0F3b0FBZ0FHQURjRUFRQUJBQUFFZ0FZQUFBQUFBZ2dBUkNSTERqRkx5Z01LQUFJQUJ3QTNCQUVBQVFBQUJJQUhBQUFBQUFJSUFFUWtXZzVFUnVRRENnQUNBQWdBTndRQkFBRUFBQVNBQ0FBQUFBQUNDQUJFSkhnT1JFYmtBd29BQWdBSkFEY0VBUUFCQUFBRWdBa0FBQUFBQWdnQVJDU0hEakZMeWdNS0FBSUFDZ0EzQkFFQUFRQUFCSUFLQUFBQUFBSUlBRVFrcFE0eFM4b0RDZ0FDQUFzQUFnUUNBQkFBS3dRQ0FBQUFTQVFBQURjRUFRQUJCb0FBQUFBQUFBSUlBS29LcVE3Kzk4WURCQUlRQUZXVm9BNys5OFlEUkNTcERuNmp6UU1CQndFQUJRSUhBZ0FBQUFBSERRQUJBQUFBQXdCZ0FNZ0FBQUJUQ1FjTkFBRUFBQUFEQUdBQXlBQUFBRk1BQUFBQUJJQUxBQUFBQUFJSUFFUWt0QTRlVUxBRENnQUNBQXdBQUFRQ0FBY0FLd1FDQUFBQVNBUUFBRGNFQVFBQk13UURBQUFBVWdhQUFBQUFBQUFDQ0FDcUNyZ09oQmF6QXdRQ0VBQWl3cThPOUxHbkE5MDl1ZzZFRnJNREl3Z0JBUDhCQndFQS93SUhBZ0FBQUFVSEFRQURBQWNPQUFFQUFBQURBR0FBeUFBQUFGSTBDUWNPQUFFQUFBQURBR0FBeUFBQUFGSTBBQUFBQUFTQURBQUFBQUFDQ0FCRUpIZ09IbEN3QXdvQUFnQU5BRGNFQVFBQkFBQUVnQTBBQUFBQUFnZ0FSQ1JhRGg1UXNBTUtBQUlBRGdBM0JBRUFBUUFBQklBT0FBQUFBQUlJQUVRa0hnNUVSdVFEQ2dBQ0FBOEFOd1FCQUFFQUFBU0FEd0FBQUFBQ0NBQ0VhU2NPWXM0QUJBb0FBZ0FRQURjRUFRQUJBQUFFZ0JBQUFBQUFBZ2dBUkNRUERwSndFZ1FLQUFJQUVRQTNCQUVBQVFBQUJJQVJBQUFBQUFJSUFFUWtEdzZTY0RBRUNnQUNBQklBTndRQkFBRUFBQVNBRWdBQUFBQUNDQUFFMy9ZTnd4SkNCQW9BQWdBVEFEY0VBUUFCQUFBRWdCTUFBQUFBQWdnQVJDUUFEdUNhWGdRS0FBSUFGQUEzQkFFQUFRQUFCSUFVQUFBQUFBSUlBRVFrSGc3Z21sNEVDZ0FDQUJVQU53UUJBQUVBQUFTQUZRQUFBQUFDQ0FCMXhpOE9JZUIyQkFvQUFnQVdBRGNFQVFBQkFBQUVnQllBQUFBQUFnZ0F1SklqRGloSWtnUUtBQUlBRndBM0JBRUFBUUFBQklBWEFBQUFBQUlJQUpzS0J3NW9qWnNFQ2dBQ0FCZ0FBZ1FDQUFjQUt3UUNBQUFBU0FRQUFEY0VBUUFCQm9BQUFBQUFBQUlJQUFIeENnN1A4NWNFQkFJUUFIaW9BZzdQODVjRUFmRUtEbzhzbndRakNBRUFBQUlIQWdBQUFBQUhEUUFCQUFBQUF3QmdBTWdBQUFCT0NRY05BQUVBQUFBREFHQUF5QUFBQUU0QUFBQUFCSUFZQUFBQUFBSUlBSnNLQnc1b2pia0VDZ0FDQUJrQUFnUUNBQWdBS3dRQ0FBQUFTQVFBQURjRUFRQUJCb0FBQUFBQUFBSUlBQUh4Q2c0Q3A3VUVCQUlRQUt4N0FnNENwN1VFbXdvTERzOXp2UVFqQ0FFQUFBSUhBZ0FBQUFBSERRQUJBQUFBQXdCZ0FNZ0FBQUJQQ1FjTkFBRUFBQUFEQUdBQXlBQUFBRThBQUFBQUJJQVpBQUFBQUFJSUFMaVNJdzZvMHNJRUNnQUNBQm9BQWdRQ0FBY0FLd1FDQUFBQVNBUUFBRGNFQVFBQkJvQUFBQUFBQUFJSUFCNTVKdzRQT2I4RUJBSVFBSll3SHc0UE9iOEVIbmtuRHM5eHhnUWpDQUVBQUFJSEFnQUFBQUFIRFFBQkFBQUFBd0JnQU1nQUFBQk9DUWNOQUFFQUFBQURB</t>
        </r>
      </text>
    </comment>
    <comment ref="A183" authorId="0" shapeId="0" xr:uid="{00000000-0006-0000-0000-0000F9000000}">
      <text>
        <r>
          <rPr>
            <sz val="11"/>
            <color theme="1"/>
            <rFont val="Arial"/>
          </rPr>
          <t>======
ID#AAAAMesDzQk
Stanley Lo    (2021-06-04 20:47:14)
QzY2SDgzRjROM1M2fFBpY3R1cmUgMTEyMHxWbXBEUkRBeE1EQUVBd0lCQUFBQUFBQUFBQUFBQUFDQUFBQUFBQU1BRkFBQUFFTm9aVzFFY21GM0lESXdMakF1TUM0ME1RZ0FFd0FBQUZWdWRHbDBiR1ZrSUVSdlkzVnRaVzUwQkFJUUFEZ21YUTBBaWgwRHg5bkNEdjkxVW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RBQUFBQVFDRUFBQUFBQUFBQUFBQUdabTRod0FBSEFJRmdnRUFBQUFKQUFZQ0FRQUFBQWtBQmtJQUFBUUNBSUFDZ0FQQ0FJQUJBQURnS2tBQUFBRUFoQUFPQ1pkRFFDS0hRUEgyY0lPLzNWU0JRb0FBZ0FCQUFTQUFRQUFBQUFDQ0FENzJLVU51NDc4QkFvQUFnQUNBRGNFQVFBQkFBQUVnQUlBQUFBQUFnZ0ErOWlsRGJ1TzNnUUtBQUlBQXdBM0JBRUFBUUFBQklBREFBQUFBQUlJQUx1VGpRMks3TXdFQ2dBQ0FBUUFOd1FCQUFFQUFBU0FCQUFBQUFBQ0NBRDcySllOYldTd0JBb0FBZ0FGQURjRUFRQUJBQUFFZ0FVQUFBQUFBZ2dBKzlpMERXMWtzQVFLQUFJQUJnQTNCQUVBQVFBQUJJQUdBQUFBQUFJSUFDeDd4ZzB0SDVnRUNnQUNBQWNBTndRQkFBRUFBQVNBQndBQUFBQUNDQUFaVWVRTjlFR2JCQW9BQWdBSUFEY0VBUUFCQUFBRWdBZ0FBQUFBQWdnQVN2UDFEVFNIc3dRS0FBSUFDUUFDQkFJQUJ3QXJCQUlBQUFCSUJBQUFOd1FCQUFFR2dBQUFBQUFBQWdnQXNObjVEWnJ0cndRRUFoQUFLSkh4RFpydHJ3U3cyZmtOV2lhM0JDTUlBUUFBQWdjQ0FBQUFBQWNOQUFFQUFBQURBR0FBeUFBQUFFNEpCdzBBQVFBQUFBTUFZQURJQUFBQVRnQUFBQUFFZ0FrQUFBQUFBZ2dBWjNzU0R2UkJxZ1FLQUFJQUNnQUNCQUlBQndBckJBSUFBQUJJQkFBQU53UUJBQUVHZ0FBQUFBQUFBZ2dBem1FV0RscW9wZ1FFQWhBQVJSa09EbHFvcGdUT1lSWU9HdUd0QkNNSUFRQUFBZ2NDQUFBQUFBY05BQUVBQUFBREFHQUF5QUFBQUU0SkJ3MEFBUUFBQUFNQVlBRElBQUFBVGdBQUFBQUVnQW9BQUFBQUFnZ0FwOEFxRGlYa3V3UUtBQUlBQ3dBM0JBRUFBUUFBQklBTEFBQUFBQUlJQU9DZEp3NFN1dGtFQ2dBQ0FBd0FOd1FCQUFFQUFBU0FEQUFBQUFBQ0NBQWc0ejhPUTF6ckJBb0FBZ0FOQURjRUFRQUJBQUFFZ0EwQUFBQUFBZ2dBS0V0YkRvWW8zd1FLQUFJQURnQTNCQUVBQVFBQUJJQU9BQUFBQUFJSUFHaVFjdzYzeXZBRUNnQUNBQThBTndRQkFBRUFBQVNBRHdBQUFBQUNDQUJ2K0k0TytwYmtCQW9BQWdBUUFEY0VBUUFCQUFBRWdCQUFBQUFBQWdnQXJ6Mm5EaXM1OWdRS0FBSUFFUUEzQkFFQUFRQUFCSUFSQUFBQUFBSUlBTGVsd2c1dUJlb0VDZ0FDQUJJQU53UUJBQUVBQUFTQUVnQUFBQUFDQ0FEWk5Rd096KzNsQkFvQUFnQVRBRGNFQVFBQkFBQUVnQk1BQUFBQUFnZ0FtUER6RFo1TDFBUUtBQUlBRkFBM0JBRUFBUUFBQklBVUFBQUFBQUlJQUpHSTJBMWJmK0FFQ2dBQ0FCVUFOd1FCQUFFQUFBU0FGUUFBQUFBQ0NBREtaZFVOU1ZYK0JBb0FBZ0FXQURjRUFRQUJBQUFFZ0JZQUFBQUFBZ2dBd3YyNURRV0pDZ1VLQUFJQUZ3QTNCQUVBQVFBQUJJQVhBQUFBQUFJSUFQdmF0ZzN6WGlnRkNnQUNBQmdBTndRQkFBRUFBQVNBR0FBQUFBQUNDQUR6Y3BzTnNKSTBCUW9BQWdBWkFEY0VBUUFCQUFBRWdCa0FBQUFBQWdnQUxGQ1lEWjFvVWdVS0FBSUFHZ0EzQkFFQUFRQUFCSUFhQUFBQUFBSUlBR2Q3RWc3MFFZd0VDZ0FDQUJzQUFnUUNBQWNBS3dRQ0FBQUFTQVFBQURjRUFRQUJCb0FBQUFBQUFBSUlBTTVoRmc1YXFJZ0VCQUlRQUVVWkRnNWFxSWdFem1FV0Rocmhqd1FCQndFQUJRSUhBZ0FBQUFBSERRQUJBQUFBQXdCZ0FNZ0FBQUJPQ1FjTkFBRUFBQUFEQUdBQXlBQUFBRTRBQUFBQUJJQWJBQUFBQUFJSUFFcno5UTIwL0lJRUNnQUNBQndBTndRQkFBRUFBQVNBSEFBQUFBQUNDQUNOditrTnJKUm5CQW9BQWdBZEFEY0VBUUFCQUFBRWdCMEFBQUFBQWdnQXZtSDdEV3hQVHdRS0FBSUFIZ0EzQkFFQUFRQUFCSUFlQUFBQUFBSUlBTDVoR1E1c1QwOEVDZ0FDQUI4QU53UUJBQUVBQUFTQUh3QUFBQUFDQ0FEK3BpSU9UOGN5QkFvQUFnQWdBRGNFQVFBQkFBQUVnQ0FBQUFBQUFnZ0F2bUVLRGg0bElRUUtBQUlBSVFBM0JBRUFBUUFBQklBaEFBQUFBQUlJQUw1aENnNGVKUU1FQ2dBQ0FDSUFOd1FCQUFFQUFBU0FJZ0FBQUFBQ0NBQitIUElON1lMeEF3b0FBZ0FqQUFJRUFnQVFBQ3NFQWdBQUFFZ0VBQUEzQkFFQUFRYUFBQUFBQUFBQ0NBRGtBdllOdWkvdUF3</t>
        </r>
      </text>
    </comment>
    <comment ref="B183" authorId="0" shapeId="0" xr:uid="{00000000-0006-0000-0000-00001A010000}">
      <text>
        <r>
          <rPr>
            <sz val="11"/>
            <color theme="1"/>
            <rFont val="Arial"/>
          </rPr>
          <t>======
ID#AAAAMesDzOg
Stanley Lo    (2021-06-04 20:47:13)
QzM0SDE2RjROM1M2UjN8UGljdHVyZSAzNjR8Vm1wRFJEQXhNREFFQXdJQkFBQUFBQUFBQUFBQUFBQ0FBQUFBQUFNQUZBQUFBRU5vWlcxRWNtRjNJREl3TGpBdU1DNDBNUWdBRXdBQUFGVnVkR2wwYkdWa0lFUnZZM1Z0Wlc1MEJBSVFBSk5TaUEzUUpXUURiSzJY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lZ0FBQUFRQ0VBQUFBQUFBQUFBQUFKbVpKUjBBQUhBSUZnZ0VBQUFBSkFBWUNBUUFBQUFrQUJrSUFBQVFDQUlBQ2dBUENBSUFCQUFEZ0c4QUFBQUVBaEFBazFLSURkQWxaQU5zclpjT0w5b0xCUW9BQWdBQkFBU0FBUUFBQUFBQ0NBQ0FtNm9OTDlvTEJRb0FBZ0FDQURjRUFRQUJBQUFFZ0FJQUFBQUFBZ2dBZ0p1cURTL2E3UVFLQUFJQUF3QTNCQUVBQVFBQUJJQURBQUFBQUFJSUFFQldrZzMrTjl3RUNnQUNBQVFBTndRQkFBRUFBQVNBQkFBQUFBQUNDQUNBbTVzTjRhKy9CQW9BQWdBRkFEY0VBUUFCQUFBRWdBVUFBQUFBQWdnQWdKdTVEZUd2dndRS0FBSUFCZ0EzQkFFQUFRQUFCSUFHQUFBQUFBSUlBTEU5eXcyaGFxY0VDZ0FDQUFjQU53UUJBQUVBQUFTQUJ3QUFBQUFDQ0FDZkUra05hSTJxQkFvQUFnQUlBRGNFQVFBQkFBQUVnQWdBQUFBQUFnZ0EwTFg2RGFqU3dnUUtBQUlBQ1FBQ0JBSUFCd0FyQkFJQUFBQklCQUFBTndRQkFBRUdnQUFBQUFBQUFnZ0FOcHorRFE4NXZ3UUVBaEFBcmxQMkRRODV2d1EyblA0TnozSEdCQ01JQVFBQUFnY0NBQUFBQUFjTkFBRUFBQUFEQUdBQXlBQUFBRTRKQncwQUFRQUFBQU1BWUFESUFBQUFUZ0FBQUFBRWdBa0FBQUFBQWdnQTdUMFhEbWlOdVFRS0FBSUFDZ0FDQkFJQUJ3QXJCQUlBQUFCSUJBQUFOd1FCQUFFR2dBQUFBQUFBQWdnQVV5UWJEcy96dFFRRUFoQUF5OXNTRHMvenRRUlRKQnNPanl5OUJDTUlBUUFBQWdjQ0FBQUFBQWNOQUFFQUFBQURBR0FBeUFBQUFFNEpCdzBBQVFBQUFBTUFZQURJQUFBQVRnQUFBQUFFZ0FvQUFBQUFBZ2dBTFlNdkRwa3Z5d1FLQUFJQUN3QUFCQUlBQndBckJBSUFBQUJJQkFBQU53UUJBQUV6QkFNQUFBQlNCb0FBQUFBQUFBSUlBSk5wTXc3L2xjY0VCQUlRQUFzaEt3Ny9sY2NFeDV3MURvLzYwZ1FqQ0FFQUFBSUhBZ0FBQUFVSEFRQUJBQWNPQUFFQUFBQURBR0FBeUFBQUFGSXhDUWNPQUFFQUFBQURBR0FBeUFBQUFGSXhBQUFBQUFTQUN3QUFBQUFDQ0FEdFBSY09hSTJiQkFvQUFnQU1BQUlFQWdBSEFDc0VBZ0FBQUVnRUFBQTNCQUVBQVFhQUFBQUFBQUFDQ0FCVEpCc096L09YQkFRQ0VBREwyeElPei9PWEJGTWtHdzZQTEo4RUFRY0JBQVVDQndJQUFBQUFCdzBBQVFBQUFBTUFZQURJQUFBQVRna0hEUUFCQUFBQUF3QmdBTWdBQUFCT0FBQUFBQVNBREFBQUFBQUNDQURRdGZvTktFaVNCQW9BQWdBTkFEY0VBUUFCQUFBRWdBMEFBQUFBQWdnQUU0THVEU0hnZGdRS0FBSUFEZ0EzQkFFQUFRQUFCSUFPQUFBQUFBSUlBRVFrQUE3Z21sNEVDZ0FDQUE4QU53UUJBQUVBQUFTQUR3QUFBQUFDQ0FCRUpCNE80SnBlQkFvQUFnQVFBRGNFQVFBQkFBQUVnQkFBQUFBQUFnZ0FoR2tuRHNNU1FnUUtBQUlBRVFBM0JBRUFBUUFBQklBUkFBQUFBQUlJQUVRa0R3NlNjREFFQ2dBQ0FCSUFOd1FCQUFFQUFBU0FFZ0FBQUFBQ0NBQkVKQThPa25BU0JBb0FBZ0FUQURjRUFRQUJBQUFFZ0JNQUFBQUFBZ2dBQk4vMkRXTE9BQVFLQUFJQUZBQUNCQUlBRUFBckJBSUFBQUJJQkFBQU53UUJBQUVHZ0FBQUFBQUFBZ2dBYXNYNkRTNTcvUU1FQWhBQUZWRHlEUzU3L1FNRTMvb05yaVlFQkNNSUFRQUFBZ2NDQUFBQUFBY05BQUVBQUFBREFHQUF5QUFBQUZNSkJ3MEFBUUFBQUFNQVlBRElBQUFBVXdBQUFBQUVnQlFBQUFBQUFnZ0FSQ1FBRGtSRzVBTUtBQUlBRlFBM0JBRUFBUUFBQklBVkFBQUFBQUlJQUVRazhRMHhTOG9EQ2dBQ0FCWUFOd1FCQUFFQUFBU0FGZ0FBQUFBQ0NBQkVKTk1OTVV2S0F3b0FBZ0FYQURjRUFRQUJBQUFFZ0JjQUFBQUFBZ2dBRTRMQkRmRUZzZ01LQUFJQUdBQUNCQUlBRUFBckJBSUFBQUJJQkFBQU53UUJBQUVHZ0FBQUFBQUFBZ2dBZVdqRkRiNnlyZ01FQWhBQUpQTzhEYjZ5cmdNVGdzVU5QbDYxQXlNSUFRQUFBZ2NDQUFBQUFBY05BQUVBQUFBREFHQUF5QUFBQUZNSkJ3MEFBUUFBQUFNQVlBRElBQUFBVXdBQUFBQUVnQmdBQUFBQUFnZ0E5dm1rRFRGTHV3TUtBQUlBR1FBM0JBRUFBUUFBQklBWkFBQUFBQUlJQUxhMGpBMEFxYWtEQ2dBQ0FCb0FB</t>
        </r>
      </text>
    </comment>
    <comment ref="A184" authorId="0" shapeId="0" xr:uid="{00000000-0006-0000-0000-00000A010000}">
      <text>
        <r>
          <rPr>
            <sz val="11"/>
            <color theme="1"/>
            <rFont val="Arial"/>
          </rPr>
          <t>======
ID#AAAAMesDzPg
Stanley Lo    (2021-06-04 20:47:13)
QzYySDkxTjNTN3xQaWN0dXJlIDExMjJ8Vm1wRFJEQXhNREFFQXdJQkFBQUFBQUFBQUFBQUFBQ0FBQUFBQUFNQUZBQUFBRU5vWlcxRWNtRjNJREl3TGpBdU1DNDBNUWdBRXdBQUFGVnVkR2wwYkdWa0lFUnZZM1Z0Wlc1MEJBSVFBTUhOUWczcWVrSURQakxkRGhXRkx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vZ0FBQUFRQ0VBQUFBQUFBQUFBQUFETXp6QndBQUhBSUZnZ0VBQUFBSkFBWUNBUUFBQUFrQUJrSUFBQVFDQUlBQ2dBUENBSUFCQUFEZ0prQUFBQUVBaEFBd2MxQ0RlcDZRZ00rTXQwT0ZZVXRCUW9BQWdBQkFBU0FBUUFBQUFBQ0NBREJ6Y2tOUzZDb0F3b0FBZ0FDQUFJRUFnQVFBQ3NFQWdBQkFFZ0VBQUEzQkFFQUFRYUFBQUFBQUFBQ0NBQW90TTBOZnZPckF3UUNFQURTUHNVTlBnK2VBOEhOelExKzg2c0RJd2dCQVA4QkJ3RUEvd0lIQWdBQUFBVUhBUUFEQUFjT0FBRUFBQUFEQUdBQXlBQUFBRk5JQ1FjT0FBRUFBQUFEQUdBQXlBQUFBRk5JQUFBQUFBU0FBZ0FBQUFBQ0NBREJ6Ym9OWHB2Q0F3b0FBZ0FEQURjRUFRQUJBQUFFZ0FNQUFBQUFBZ2dBd2MzSkRYS1czQU1LQUFJQUJBQTNCQUVBQVFBQUJJQUVBQUFBQUFJSUFNSE51ZzJGa2ZZRENnQUNBQVVBTndRQkFBRUFBQVNBQlFBQUFBQUNDQURCelp3TmhaSDJBd29BQWdBR0FEY0VBUUFCQUFBRWdBWUFBQUFBQWdnQXdjMk5EWmlNRUFRS0FBSUFCd0EzQkFFQUFRQUFCSUFIQUFBQUFBSUlBTUhOYncyWWpCQUVDZ0FDQUFnQU53UUJBQUVBQUFTQUNBQUFBQUFDQ0FEQnpXQU5xNGNxQkFvQUFnQUpBRGNFQVFBQkFBQUVnQWtBQUFBQUFnZ0F3YzFDRGF1SEtnUUtBQUlBQ2dBM0JBRUFBUUFBQklBS0FBQUFBQUlJQU1ITjV3MXlsdHdEQ2dBQ0FBc0FOd1FCQUFFQUFBU0FDd0FBQUFBQ0NBREJ6ZllOWHB2Q0F3b0FBZ0FNQURjRUFRQUJBQUFFZ0F3QUFBQUFBZ2dBd2MwVURsNmJ3Z01LQUFJQURRQTNCQUVBQVFBQUJJQU5BQUFBQUFJSUFNSE5JdzVMb0tnRENnQUNBQTRBTndRQkFBRUFBQVNBRGdBQUFBQUNDQURCelVFT1M2Q29Bd29BQWdBUEFEY0VBUUFCQUFBRWdBOEFBQUFBQWdnQXdjMVFEamlsamdNS0FBSUFFQUEzQkFFQUFRQUFCSUFRQUFBQUFBSUlBSUdJUnc0YkhYSURDZ0FDQUJFQU53UUJBQUVBQUFTQUVRQUFBQUFDQ0FEQnpWOE82bnBnQXdvQUFnQVNBRGNFQVFBQkFBQUVnQklBQUFBQUFnZ0F3YzFmRHVwNlFnTUtBQUlBRXdBM0JBRUFBUUFBQklBVEFBQUFBQUlJQUFFVGVBNGJIWElEQ2dBQ0FCUUFBZ1FDQUJBQUt3UUNBQUFBU0FRQUFEY0VBUUFCQm9BQUFBQUFBQUlJQUdqNWV3N255VzREQkFJUUFCS0VjdzdueVc0REFSTjhEbWQxZFFNakNBRUFBQUlIQWdBQUFBQUhEUUFCQUFBQUF3QmdBTWdBQUFCVENRY05BQUVBQUFBREFHQUF5QUFBQUZNQUFBQUFCSUFVQUFBQUFBSUlBTUhOYmc0NHBZNERDZ0FDQUJVQU53UUJBQUVBQUFTQUZRQUFBQUFDQ0FEQnpYME9TNkNvQXdvQUFnQVdBRGNFQVFBQkFBQUVnQllBQUFBQUFnZ0F3YzJiRGt1Z3FBTUtBQUlBRndBQ0JBSUFFQUFyQkFJQUFBQklCQUFBTndRQkFBRUdnQUFBQUFBQUFnZ0FLTFNmRGhoTnBRTUVBaEFBMGo2WERoaE5wUVBCelo4T21QaXJBeU1JQVFBQUFnY0NBQUFBQUFjTkFBRUFBQUFEQUdBQXlBQUFBRk1KQncwQUFRQUFBQU1BWUFESUFBQUFVd0FBQUFBRWdCY0FBQUFBQWdnQXdjMnFEbDZid2dNS0FBSUFHQUEzQkFFQUFRQUFCSUFZQUFBQUFBSUlBTUhOeUE1ZW04SURDZ0FDQUJrQU53UUJBQUVBQUFTQUdRQUFBQUFDQ0FEQnpkY09jcGJjQXdvQUFnQWFBRGNFQVFBQkFBQUVnQm9BQUFBQUFnZ0F3YzNJRG9XUjlnTUtBQUlBR3dBM0JBRUFBUUFBQklBYkFBQUFBQUlJQU1ITjF3NllqQkFFQ2dBQ0FCd0FOd1FCQUFFQUFBU0FIQUFBQUFBQ0NBREJ6Y2dPcTRjcUJBb0FBZ0FkQURjRUFRQUJBQUFFZ0IwQUFBQUFBZ2dBd2MzWERyNkNSQVFLQUFJQUhnQTNCQUVBQVFBQUJJQWVBQUFBQUFJSUFNSE55QTdTZlY0RUNnQUNBQjhBTndRQkFBRUFBQVNBSHdBQUFBQUNDQURCemRjT1M2Q29Bd29BQWdBZ0FEY0VBUUFCQUFBRWdDQUFBQUFBQWdnQXdjM0lEamlsamdNS0FBSUFJUUEzQkFFQUFRQUFCSUFoQUFBQUFBSUlBTUhOMXc0bHFuUURDZ0FDQUNJQU53UUJBQUVBQUFTQUlnQUFBQUFDQ0FEQnpjZ09FYTlhQXdvQUFnQWpBRGNFQVFBQkFBQUVnQ01BQUFBQUFnZ0F3YzF1RGw2YndnTUtBQUlB</t>
        </r>
      </text>
    </comment>
    <comment ref="B184" authorId="0" shapeId="0" xr:uid="{00000000-0006-0000-0000-000011000000}">
      <text>
        <r>
          <rPr>
            <sz val="11"/>
            <color theme="1"/>
            <rFont val="Arial"/>
          </rPr>
          <t>======
ID#AAAAMesDzfE
Stanley Lo    (2021-06-04 20:47:23)
QzI2SDE1TjNTNFIzfFBpY3R1cmUgMzY2fFZtcERSREF4TURBRUF3SUJBQUFBQUFBQUFBQUFBQUNBQUFBQUFBTUFGQUFBQUVOb1pXMUVjbUYzSURJd0xqQXVNQzQwTVFnQUV3QUFBRlZ1ZEdsMGJHVmtJRVJ2WTNWdFpXNTBCQUlRQUxBY3NRM1FKV1FEVCtOdURpL2F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V2dBQUFBUUNFQUFBQUFBQUFBQUFBR1ptcUIxbVpwQUlGZ2dFQUFBQUpBQVlDQVFBQUFBa0FCa0lBQUFRQ0FJQUNnQVBDQUlBQkFBRGdGRUFBQUFFQWhBQXNCeXhEZEFsWkFOUDQyNE9MOW9MQlFvQUFnQUJBQVNBQVFBQUFBQUNDQURTZnJVTk1VdktBd29BQWdBQ0FBQUVBZ0FIQUNzRUFnQUFBRWdFQUFBM0JBRUFBVE1FQXdBQUFGSUdnQUFBQUFBQUFnZ0FPV1c1RFppeHhnTUVBaEFBc0J5eERaaXh4Z05zbUxzTktCYlNBeU1JQVFBQUFnY0NBQUFBQlFjQkFBRUFCdzRBQVFBQUFBTUFZQURJQUFBQVVqY0pCdzRBQVFBQUFBTUFZQURJQUFBQVVqY0FBQUFBQklBQ0FBQUFBQUlJQU5KKzB3MHhTOG9EQ2dBQ0FBTUFOd1FCQUFFQUFBU0FBd0FBQUFBQ0NBRFNmdUlOSGxDd0F3b0FBZ0FFQURjRUFRQUJBQUFFZ0FRQUFBQUFBZ2dBa2puWkRRSElrd01LQUFJQUJRQTNCQUVBQVFBQUJJQUZBQUFBQUFJSUFOSis4UTNRSllJRENnQUNBQVlBTndRQkFBRUFBQVNBQmdBQUFBQUNDQURTZnZFTjBDVmtBd29BQWdBSEFEY0VBUUFCQUFBRWdBY0FBQUFBQWdnQUVzUUpEZ0hJa3dNS0FBSUFDQUFDQkFJQUVBQXJCQUlBQUFCSUJBQUFOd1FCQUFFR2dBQUFBQUFBQWdnQWVhb05EczUwa0FNRUFoQUFJelVGRHM1MGtBTVN4QTBPVGlDWEF5TUlBUUFBQWdjQ0FBQUFBQWNOQUFFQUFBQURBR0FBeUFBQUFGTUpCdzBBQVFBQUFBTUFZQURJQUFBQVV3QUFBQUFFZ0FnQUFBQUFBZ2dBMG40QURoNVFzQU1LQUFJQUNRQTNCQUVBQVFBQUJJQUpBQUFBQUFJSUFOSitEdzR4UzhvRENnQUNBQW9BTndRQkFBRUFBQVNBQ2dBQUFBQUNDQURTZmkwT01VdktBd29BQWdBTEFBQUVBZ0FIQUNzRUFnQUFBRWdFQUFBM0JBRUFBVE1FQXdBQUFGSUdnQUFBQUFBQUFnZ0FPV1V4RHBpeHhnTUVBaEFBc0J3cERwaXh4Z05zbURNT0tCYlNBeU1JQVFBQUFnY0NBQUFBQlFjQkFBRUFCdzRBQVFBQUFBTUFZQURJQUFBQVVqY0pCdzRBQVFBQUFBTUFZQURJQUFBQVVqY0FBQUFBQklBTEFBQUFBQUlJQU5KK0FBNUVSdVFEQ2dBQ0FBd0FOd1FCQUFFQUFBU0FEQUFBQUFBQ0NBQVN4QWtPWXM0QUJBb0FBZ0FOQURjRUFRQUJBQUFFZ0EwQUFBQUFBZ2dBMG43eERaSndFZ1FLQUFJQURnQTNCQUVBQVFBQUJJQU9BQUFBQUFJSUFOSis4UTJTY0RBRUNnQUNBQThBTndRQkFBRUFBQVNBRHdBQUFBQUNDQUNTT2RrTnd4SkNCQW9BQWdBUUFEY0VBUUFCQUFBRWdCQUFBQUFBQWdnQTBuN2lEZUNhWGdRS0FBSUFFUUEzQkFFQUFRQUFCSUFSQUFBQUFBSUlBTkorQUE3Z21sNEVDZ0FDQUJJQU53UUJBQUVBQUFTQUVnQUFBQUFDQ0FBRElSSU9JZUIyQkFvQUFnQVRBRGNFQVFBQkFBQUVnQk1BQUFBQUFnZ0FSdTBGRGloSWtnUUtBQUlBRkFBM0JBRUFBUUFBQklBVUFBQUFBQUlJQUNsbDZRMW9qWnNFQ2dBQ0FCVUFBZ1FDQUFjQUt3UUNBQUFBU0FRQUFEY0VBUUFCQm9BQUFBQUFBQUlJQUpCTDdRM1A4NWNFQkFJUUFBY0Q1UTNQODVjRWtFdnREWThzbndRakNBRUFBQUlIQWdBQUFBQUhEUUFCQUFBQUF3QmdBTWdBQUFCT0NRY05BQUVBQUFBREFHQUF5QUFBQUU0QUFBQUFCSUFWQUFBQUFBSUlBQ2xsNlExb2pia0VDZ0FDQUJZQUFnUUNBQWNBS3dRQ0FBQUFTQVFBQURjRUFRQUJCb0FBQUFBQUFBSUlBSkJMN1EzUDg3VUVCQUlRQUFjRDVRM1A4N1VFa0V2dERZOHN2UVFqQ0FFQUFBSUhBZ0FBQUFBSERRQUJBQUFBQXdCZ0FNZ0FBQUJPQ1FjTkFBRUFBQUFEQUdBQXlBQUFBRTRBQUFBQUJJQVdBQUFBQUFJSUFPa2YwUTJaTDhzRUNnQUNBQmNBQUFRQ0FBY0FLd1FDQUFBQVNBUUFBRGNFQVFBQk13UURBQUFBVWdhQUFBQUFBQUFDQ0FCUEJ0VU4vNVhIQkFRQ0VBREh2Y3dOLzVYSEJJTTUxdzJQK3RJRUl3Z0JBQUFDQndJQUFBQUZCd0VBQVFBSERnQUJBQUFBQXdCZ0FNZ0FBQUJTTndrSERnQUJBQUFBQXdCZ0FNZ0FBQUJTTndBQUFBQUVnQmNBQUFBQUFnZ0FSdTBGRHFqU3dnUUtBQUlBR0FBQ0JBSUFCd0FyQkFJQUFBQklCQUFBTndRQkFBRUdnQUFBQUFBQUFnZ0FyZE1KRGc4</t>
        </r>
      </text>
    </comment>
    <comment ref="A185" authorId="0" shapeId="0" xr:uid="{00000000-0006-0000-0000-0000F2000000}">
      <text>
        <r>
          <rPr>
            <sz val="11"/>
            <color theme="1"/>
            <rFont val="Arial"/>
          </rPr>
          <t>======
ID#AAAAMesDzRA
Stanley Lo    (2021-06-04 20:47:14)
Qzc0SDkzTzVTNXxQaWN0dXJlIDExMjR8Vm1wRFJEQXhNREFFQXdJQkFBQUFBQUFBQUFBQUFBQ0FBQUFBQUFNQUZBQUFBRU5vWlcxRWNtRjNJREl3TGpBdU1DNDBNUWdBRXdBQUFGVnVkR2wwYkdWa0lFUnZZM1Z0Wlc1MEJBSVFBQUFBOHd6WnBpWURBQUF0RHlaWlN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2d0FBQUFRQ0VBQUFBQUFBQUFBQUFHWm1seHdBQUhBSUZnZ0VBQUFBSkFBWUNBUUFBQUFrQUJrSUFBQVFDQUlBQ2dBUENBSUFCQUFEZ0xRQUFBQUVBaEFBQUFEekRObW1KZ01BQUMwUEpsbEpCUW9BQWdBQkFBU0FBUUFBQUFBQ0NBQUFBQkFPSmxsSkJRb0FBZ0FDQURjRUFRQUJBQUFFZ0FJQUFBQUFBZ2dBQUFBUURpWlpLd1VLQUFJQUF3QTNCQUVBQVFBQUJJQURBQUFBQUFJSUFMKzY5dzMxdGhrRkNnQUNBQVFBQWdRQ0FBZ0FLd1FDQUFBQVNBUUFBRGNFQVFBQkJvQUFBQUFBQUFJSUFDYWgrdzJQMEJVRkJBSVFBTkFyOHcyUDBCVUZ2N3I3RFZ5ZEhRVWpDQUVBQUFJSEFnQUFBQUFIRFFBQkFBQUFBd0JnQU1nQUFBQlBDUWNOQUFFQUFBQURBR0FBeUFBQUFFOEFBQUFBQklBRUFBQUFBQUlJQUFBQUFRN1lMdjBFQ2dBQ0FBVUFOd1FCQUFFQUFBU0FCUUFBQUFBQ0NBQUFBUElOeFRQakJBb0FBZ0FHQURjRUFRQUJBQUFFZ0FZQUFBQUFBZ2dBQUFEVURjVXo0d1FLQUFJQUJ3QTNCQUVBQVFBQUJJQUhBQUFBQUFJSUFBQUF4UTJ5T01rRUNnQUNBQWdBTndRQkFBRUFBQVNBQ0FBQUFBQUNDQUFBQUtjTnNqakpCQW9BQWdBSkFEY0VBUUFCQUFBRWdBa0FBQUFBQWdnQUFBQ1lEY1V6NHdRS0FBSUFDZ0EzQkFFQUFRQUFCSUFLQUFBQUFBSUlBQUFBZWczRk0rTUVDZ0FDQUFzQUFnUUNBQWdBS3dRQ0FBQUFTQVFBQURjRUFRQUJCb0FBQUFBQUFBSUlBR2JtZlExZVRkOEVCQUlRQUJGeGRRMWVUZDhFQUFCK0RTc2E1d1FCQndFQUJRSUhBZ0FBQUFBSERRQUJBQUFBQXdCZ0FNZ0FBQUJQQ1FjTkFBRUFBQUFEQUdBQXlBQUFBRThBQUFBQUJJQUxBQUFBQUFJSUFBQUFhdzNZTHYwRUNnQUNBQXdBTndRQkFBRUFBQVNBREFBQUFBQUNDQUFBQUUwTjJDNzlCQW9BQWdBTkFEY0VBUUFCQUFBRWdBMEFBQUFBQWdnQUFBQStEY1V6NHdRS0FBSUFEZ0EzQkFFQUFRQUFCSUFPQUFBQUFBSUlBQUFBVFEyeU9Na0VDZ0FDQUE4QU53UUJBQUVBQUFTQUR3QUFBQUFDQ0FBQUFENE42eWtYQlFvQUFnQVFBRGNFQVFBQkFBQUVnQkFBQUFBQUFnZ0FBQUFnRGVzcEZ3VUtBQUlBRVFBM0JBRUFBUUFBQklBUkFBQUFBQUlJQUFBQUVRMytKREVGQ2dBQ0FCSUFOd1FCQUFFQUFBU0FFZ0FBQUFBQ0NBQUFBUE1NL2lReEJRb0FBZ0FUQURjRUFRQUJBQUFFZ0JNQUFBQUFBZ2dBQUFDbkRkZ3UvUVFLQUFJQUZBQTNCQUVBQVFBQUJJQVVBQUFBQUFJSUFBQUF4UTNZTHYwRUNnQUNBQlVBTndRQkFBRUFBQVNBRlFBQUFBQUNDQUFBQUFFT3NqakpCQW9BQWdBV0FEY0VBUUFCQUFBRWdCWUFBQUFBQWdnQXY3cjNEWlN3ckFRS0FBSUFGd0EzQkFFQUFRQUFCSUFYQUFBQUFBSUlBQUFBRUE1akRwc0VDZ0FDQUJnQU53UUJBQUVBQUFTQUdBQUFBQUFDQ0FBQUFCQU9ZdzU5QkFvQUFnQVpBRGNFQVFBQkFBQUVnQmtBQUFBQUFnZ0FRRVVvRGpOc2F3UUtBQUlBR2dBM0JBRUFBUUFBQklBYUFBQUFBQUlJQUFBQUh3NFY1RTRFQ2dBQ0FCc0FOd1FCQUFFQUFBU0FHd0FBQUFBQ0NBQUFBQUVPRmVST0JBb0FBZ0FjQURjRUFRQUJBQUFFZ0J3QUFBQUFBZ2dBejEzdkRkV2VOZ1FLQUFJQUhRQTNCQUVBQVFBQUJJQWRBQUFBQUFJSUFNOWQwUTNWbmpZRUNnQUNBQjRBQWdRQ0FCQUFLd1FDQUFBQVNBUUFBRGNFQVFBQkJvQUFBQUFBQUFJSUFEVkUxUTJpU3pNRUJBSVFBT0RPekEyaVN6TUV6MTNWRFNMM09RUWpDQUVBQUFJSEFnQUFBQUFIRFFBQkFBQUFBd0JnQU1nQUFBQlRDUWNOQUFFQUFBQURBR0FBeUFBQUFGTUFBQUFBQklBZUFBQUFBQUlJQUk4WXlBMjRGaG9FQ2dBQ0FCOEFOd1FCQUFFQUFBU0FId0FBQUFBQ0NBQnhrS3NOZU5FUUJBb0FBZ0FnQURjRUFRQUJBQUFFZ0NBQUFBQUFBZ2dBTVV1VERhbHpJZ1FLQUFJQUlRQTNCQUVBQVFBQUJJQWhBQUFBQUFJSUFQRUZldzE0MFJBRUNnQUNBQ0lBTndRQkFBRUFBQVNBSWdBQUFBQUNDQUF4UzRRTlcwbjBBd29BQWdBakFEY0VBUUFCQUFBRWdDTUFBQUFBQWdnQUFLbHlEUnNFM0FNS0FBSUFKQUEzQkFFQUFRQUFCSUFr</t>
        </r>
      </text>
    </comment>
    <comment ref="B185" authorId="0" shapeId="0" xr:uid="{00000000-0006-0000-0000-0000B3000000}">
      <text>
        <r>
          <rPr>
            <sz val="11"/>
            <color theme="1"/>
            <rFont val="Arial"/>
          </rPr>
          <t>======
ID#AAAAMesDzU8
Stanley Lo    (2021-06-04 20:47:16)
QzQySDIxTzVTNVI0fFBpY3R1cmUgMzY4fFZtcERSREF4TURBRUF3SUJBQUFBQUFBQUFBQUFBQUNBQUFBQUFBTUFGQUFBQUVOb1pXMUVjbUYzSURJd0xqQXVNQzQwTVFnQUV3QUFBRlZ1ZEdsMGJHVmtJRVJ2WTNWdFpXNTBCQUlRQUNMQ1pRMFkwMk1EM1QyNkR1Y3NE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aHdBQUFBUUNFQUFBQUFBQUFBQUFBSm1aOGh3QUFIQUlGZ2dFQUFBQUpBQVlDQVFBQUFBa0FCa0lBQUFRQ0FJQUNnQVBDQUlBQkFBRGdId0FBQUFFQWhBQUlzSmxEUmpUWXdQZFBib081eXdNQlFvQUFnQUJBQVNBQVFBQUFBQUNDQUJFSkE4TzV5d01CUW9BQWdBQ0FEY0VBUUFCQUFBRWdBSUFBQUFBQWdnQVJDUVBEdWNzN2dRS0FBSUFBd0EzQkFFQUFRQUFCSUFEQUFBQUFBSUlBQVRmOWcyM2l0d0VDZ0FDQUFRQUFnUUNBQWdBS3dRQ0FBQUFTQVFBQURjRUFRQUJCb0FBQUFBQUFBSUlBR3JGK2cxUXBOZ0VCQUlRQUJWUThnMVFwTmdFQk4vNkRSMXg0QVFqQ0FFQUFBSUhBZ0FBQUFBSERRQUJBQUFBQXdCZ0FNZ0FBQUJQQ1FjTkFBRUFBQUFEQUdBQXlBQUFBRThBQUFBQUJJQUVBQUFBQUFJSUFFUWtBQTZaQXNBRUNnQUNBQVVBTndRQkFBRUFBQVNBQlFBQUFBQUNDQUJFSlBFTmhnZW1CQW9BQWdBR0FEY0VBUUFCQUFBRWdBWUFBQUFBQWdnQVJDVFREWVlIcGdRS0FBSUFCd0EzQkFFQUFRQUFCSUFIQUFBQUFBSUlBRVFreEExekRJd0VDZ0FDQUFnQU53UUJBQUVBQUFTQUNBQUFBQUFDQ0FCRUpLWU5jd3lNQkFvQUFnQUpBRGNFQVFBQkFBQUVnQWtBQUFBQUFnZ0FSQ1NYRFlZSHBnUUtBQUlBQ2dBM0JBRUFBUUFBQklBS0FBQUFBQUlJQUVRa2VRMkdCNllFQ2dBQ0FBc0FBZ1FDQUFnQUt3UUNBQUFBU0FRQUFEY0VBUUFCQm9BQUFBQUFBQUlJQUtvS2ZRMGdJYUlFQkFJUUFGV1ZkQTBnSWFJRVJDUjlEZTN0cVFRQkJ3RUFCUUlIQWdBQUFBQUhEUUFCQUFBQUF3QmdBTWdBQUFCUENRY05BQUVBQUFBREFHQUF5QUFBQUU4QUFBQUFCSUFMQUFBQUFBSUlBRVFrYWcyWkFzQUVDZ0FDQUF3QUFBUUNBQWNBS3dRQ0FBQUFTQVFBQURjRUFRQUJNd1FEQUFBQVVnYUFBQUFBQUFBQ0NBQ3FDbTROQUdtOEJBUUNFQUFpd21VTkFHbThCTjA5Y0EyUXpjY0VJd2dCQUFBQ0J3SUFBQUFGQndFQUFRQUhEZ0FCQUFBQUF3QmdBTWdBQUFCU05Ba0hEZ0FCQUFBQUF3QmdBTWdBQUFCU05BQUFBQUFFZ0F3QUFBQUFBZ2dBUkNTbURaa0N3QVFLQUFJQURRQTNCQUVBQVFBQUJJQU5BQUFBQUFJSUFFUWt4QTJaQXNBRUNnQUNBQTRBTndRQkFBRUFBQVNBRGdBQUFBQUNDQUJFSkFBT2N3eU1CQW9BQWdBUEFEY0VBUUFCQUFBRWdBOEFBQUFBQWdnQUJOLzJEVmFFYndRS0FBSUFFQUEzQkFFQUFRQUFCSUFRQUFBQUFBSUlBRVFrRHc0bDRsMEVDZ0FDQUJFQU53UUJBQUVBQUFTQUVRQUFBQUFDQ0FCRUpBOE9KZUkvQkFvQUFnQVNBRGNFQVFBQkFBQUVnQklBQUFBQUFnZ0FoR2tuRHZRL0xnUUtBQUlBRXdBM0JBRUFBUUFBQklBVEFBQUFBQUlJQUVRa0hnN1h0eEVFQ2dBQ0FCUUFOd1FCQUFFQUFBU0FGQUFBQUFBQ0NBQkVKQUFPMTdjUkJBb0FBZ0FWQURjRUFRQUJBQUFFZ0JVQUFBQUFBZ2dBRTRMdURaZHkrUU1LQUFJQUZnQTNCQUVBQVFBQUJJQVdBQUFBQUFJSUFCT0MwQTJYY3ZrRENnQUNBQmNBQWdRQ0FCQUFLd1FDQUFBQVNBUUFBRGNFQVFBQkJvQUFBQUFBQUFJSUFIbG8xQTFrSC9ZREJBSVFBQ1R6eXcxa0gvWURFNExVRGVUSy9BTWpDQUVBQUFJSEFnQUFBQUFIRFFBQkFBQUFBd0JnQU1nQUFBQlRDUWNOQUFFQUFBQURBR0FBeUFBQUFGTUFBQUFBQklBWEFBQUFBQUlJQU5NOHh3MTY2dHdEQ2dBQ0FCZ0FOd1FCQUFFQUFBU0FHQUFBQUFBQ0NBQzJ0S29OT3FYVEF3b0FBZ0FaQURjRUFRQUJBQUFFZ0JrQUFBQUFBZ2dBZFcrU0RXcEg1UU1LQUFJQUdnQTNCQUVBQVFBQUJJQWFBQUFBQUFJSUFEVXFlZzA2cGRNRENnQUNBQnNBTndRQkFBRUFBQVNBR3dBQUFBQUNDQUIxYjRNTkhCMjNBd29BQWdBY0FEY0VBUUFCQUFBRWdCd0FBQUFBQWdnQVJjMXhEZHpYbmdNS0FBSUFIUUEzQkFFQUFRQUFCSUFkQUFBQUFBSUlBSFZ2b1EwY0hiY0RDZ0FDQUI0QUFnUUNBQkFBS3dRQ0FBQUFTQVFBQURjRUFRQUJCb0FBQUFBQUFBSUlBTnhWcFEzcHliTURCQUlRQUlmZ25BM3B5Yk1EZFcrbERXbDF1Z01CQndFQUJRSUhBZ0FBQUFBSERRQUJBQUFBQXdC</t>
        </r>
      </text>
    </comment>
    <comment ref="A186" authorId="0" shapeId="0" xr:uid="{00000000-0006-0000-0000-00002C000000}">
      <text>
        <r>
          <rPr>
            <sz val="11"/>
            <color theme="1"/>
            <rFont val="Arial"/>
          </rPr>
          <t>======
ID#AAAAMesDzdY
Stanley Lo    (2021-06-04 20:47:22)
QzcwSDkxTjJPNVM0fFBpY3R1cmUgMTEyNnxWbXBEUkRBeE1EQUVBd0lCQUFBQUFBQUFBQUFBQUFDQUFBQUFBQU1BRkFBQUFFTm9aVzFFY21GM0lESXdMakF1TUM0ME1RZ0FFd0FBQUZWdWRHbDBiR1ZrSUVSdlkzVnRaVzUwQkFJUUFBQUE4d3pRSldRREFBQXREe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VBQUFBQVFDRUFBQUFBQUFBQUFBQUdabWx4d0FBSEFJRmdnRUFBQUFKQUFZQ0FRQUFBQWtBQmtJQUFBUUNBSUFDZ0FQQ0FJQUJBQURnSzBBQUFBRUFoQUFBQUR6RE5BbFpBTUFBQzBQTDlvTEJRb0FBZ0FCQUFTQUFRQUFBQUFDQ0FBQUFCQU9MOW9MQlFvQUFnQUNBRGNFQVFBQkFBQUVnQUlBQUFBQUFnZ0FBQUFRRGkvYTdRUUtBQUlBQXdBM0JBRUFBUUFBQklBREFBQUFBQUlJQUwrNjl3MytOOXdFQ2dBQ0FBUUFBZ1FDQUFnQUt3UUNBQUFBU0FRQUFEY0VBUUFCQm9BQUFBQUFBQUlJQUNhaCt3MllVZGdFQkFJUUFOQXI4dzJZVWRnRXY3cjdEV1VlNEFRakNBRUFBQUlIQWdBQUFBQUhEUUFCQUFBQUF3QmdBTWdBQUFCUENRY05BQUVBQUFBREFHQUF5QUFBQUU4QUFBQUFCSUFFQUFBQUFBSUlBQUFBQVE3aHI3OEVDZ0FDQUFVQU53UUJBQUVBQUFTQUJRQUFBQUFDQ0FBQUFQSU56clNsQkFvQUFnQUdBRGNFQVFBQkFBQUVnQVlBQUFBQUFnZ0FBQURVRGM2MHBRUUtBQUlBQndBM0JBRUFBUUFBQklBSEFBQUFBQUlJQUFBQXhRMjd1WXNFQ2dBQ0FBZ0FOd1FCQUFFQUFBU0FDQUFBQUFBQ0NBQUFBS2NOdTdtTEJBb0FBZ0FKQURjRUFRQUJBQUFFZ0FrQUFBQUFBZ2dBQUFDWURjNjBwUVFLQUFJQUNnQTNCQUVBQVFBQUJJQUtBQUFBQUFJSUFBQUFlZzNPdEtVRUNnQUNBQXNBQWdRQ0FBZ0FLd1FDQUFBQVNBUUFBRGNFQVFBQkJvQUFBQUFBQUFJSUFHYm1mUTFuenFFRUJBSVFBQkZ4ZFExbnpxRUVBQUIrRFRTYnFRUUJCd0VBQlFJSEFnQUFBQUFIRFFBQkFBQUFBd0JnQU1nQUFBQlBDUWNOQUFFQUFBQURBR0FBeUFBQUFFOEFBQUFBQklBTEFBQUFBQUlJQUFBQWF3M2hyNzhFQ2dBQ0FBd0FOd1FCQUFFQUFBU0FEQUFBQUFBQ0NBQUFBRTBONGErL0JBb0FBZ0FOQURjRUFRQUJBQUFFZ0EwQUFBQUFBZ2dBQUFBK0RjNjBwUVFLQUFJQURnQTNCQUVBQVFBQUJJQU9BQUFBQUFJSUFBQUFUUTI3dVlzRUNnQUNBQThBTndRQkFBRUFBQVNBRHdBQUFBQUNDQUFBQUQ0TjlLclpCQW9BQWdBUUFEY0VBUUFCQUFBRWdCQUFBQUFBQWdnQUFBQWdEZlNxMlFRS0FBSUFFUUEzQkFFQUFRQUFCSUFSQUFBQUFBSUlBQUFBRVEwSHB2TUVDZ0FDQUJJQU53UUJBQUVBQUFTQUVnQUFBQUFDQ0FBQUFQTU1CNmJ6QkFvQUFnQVRBRGNFQVFBQkFBQUVnQk1BQUFBQUFnZ0FBQUNuRGVHdnZ3UUtBQUlBRkFBM0JBRUFBUUFBQklBVUFBQUFBQUlJQUFBQXhRM2hyNzhFQ2dBQ0FCVUFOd1FCQUFFQUFBU0FGUUFBQUFBQ0NBQUFBQUVPdTdtTEJBb0FBZ0FXQURjRUFRQUJBQUFFZ0JZQUFBQUFBZ2dBdjdyM0RaMHhid1FLQUFJQUZ3QTNCQUVBQVFBQUJJQVhBQUFBQUFJSUFBQUFFQTV0ajEwRUNnQUNBQmdBTndRQkFBRUFBQVNBR0FBQUFBQUNDQUFBQUJBT2JZOC9CQW9BQWdBWkFEY0VBUUFCQUFBRWdCa0FBQUFBQWdnQVFFVW9Eanp0TFFRS0FBSUFHZ0EzQkFFQUFRQUFCSUFhQUFBQUFBSUlBQUFBSHc0ZlpSRUVDZ0FDQUJzQU53UUJBQUVBQUFTQUd3QUFBQUFDQ0FBQUFBRU9IMlVSQkFvQUFnQWNBRGNFQVFBQkFBQUVnQndBQUFBQUFnZ0F6MTN2RGQ0ZitRTUtBQUlBSFFBM0JBRUFBUUFBQklBZEFBQUFBQUlJQUl1Uit3M1h0OTBEQ2dBQ0FCNEFOd1FCQUFFQUFBU0FIZ0FBQUFBQ0NBQ3BHUmdPbDNMVUF3b0FBZ0FmQUFJRUFnQUhBQ3NFQWdBQUFFZ0VBQUEzQkFFQUFRYUFBQUFBQUFBQ0NBQVBBQndPL2RqUUF3UUNFQUNIdHhNTy9kalFBdzhBSEE2OUVkZ0RJd2dCQUFBQ0J3SUFBQUFBQncwQUFRQUFBQU1BWUFESUFBQUFUZ2tIRFFBQkFBQUFBd0JnQU1nQUFBQk9BQUFBQUFTQUh3QUFBQUFDQ0FDcEdSZ09sM0syQXdvQUFnQWdBQUlFQWdBUUFDc0VBZ0FBQUVnRUFBQTNCQUVBQVFhQUFBQUFBQUFDQ0FBUEFCd09aQit6QXdRQ0VBQzZpaE1PWkIrekE2a1pIQTdreXJrREl3Z0JBQUFDQndJQUFBQUFCdzBBQVFBQUFBTUFZQURJQUFBQVV3a0hEUUFCQUFBQUF3QmdBTWdBQUFCVEFBQUFBQVNBSUFBQUFBQUNDQUNMa2ZzTlZ5MnRBd29BQWdBaEFB</t>
        </r>
      </text>
    </comment>
    <comment ref="B186" authorId="0" shapeId="0" xr:uid="{00000000-0006-0000-0000-000056000000}">
      <text>
        <r>
          <rPr>
            <sz val="11"/>
            <color theme="1"/>
            <rFont val="Arial"/>
          </rPr>
          <t>======
ID#AAAAMesDzaw
Stanley Lo    (2021-06-04 20:47:20)
QzM4SDIxTjJPNVM0UjR8UGljdHVyZSAzNzB8Vm1wRFJEQXhNREFFQXdJQkFBQUFBQUFBQUFBQUFBQ0FBQUFBQUFNQUZBQUFBRU5vWlcxRWNtRjNJREl3TGpBdU1DNDBNUWdBRXdBQUFGVnVkR2wwYkdWa0lFUnZZM1Z0Wlc1MEJBSVFBQ0xDWlEzUUpXUUQzVDI2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nQUFBQUFRQ0VBQUFBQUFBQUFBQUFKbVo4aHdBQUhBSUZnZ0VBQUFBSkFBWUNBUUFBQUFrQUJrSUFBQVFDQUlBQ2dBUENBSUFCQUFEZ0hVQUFBQUVBaEFBSXNKbERkQWxaQVBkUGJvT0w5b0xCUW9BQWdBQkFBU0FBUUFBQUFBQ0NBQkVKQThPTDlvTEJRb0FBZ0FDQURjRUFRQUJBQUFFZ0FJQUFBQUFBZ2dBUkNRUERpL2E3UVFLQUFJQUF3QTNCQUVBQVFBQUJJQURBQUFBQUFJSUFBVGY5ZzMrTjl3RUNnQUNBQVFBQWdRQ0FBZ0FLd1FDQUFBQVNBUUFBRGNFQVFBQkJvQUFBQUFBQUFJSUFHckYrZzJZVWRnRUJBSVFBQlZROGcyWVVkZ0VCTi82RFdVZTRBUWpDQUVBQUFJSEFnQUFBQUFIRFFBQkFBQUFBd0JnQU1nQUFBQlBDUWNOQUFFQUFBQURBR0FBeUFBQUFFOEFBQUFBQklBRUFBQUFBQUlJQUVRa0FBN2hyNzhFQ2dBQ0FBVUFOd1FCQUFFQUFBU0FCUUFBQUFBQ0NBQkVKUEVOenJTbEJBb0FBZ0FHQURjRUFRQUJBQUFFZ0FZQUFBQUFBZ2dBUkNUVERjNjBwUVFLQUFJQUJ3QTNCQUVBQVFBQUJJQUhBQUFBQUFJSUFFUWt4QTI3dVlzRUNnQUNBQWdBTndRQkFBRUFBQVNBQ0FBQUFBQUNDQUJFSktZTnU3bUxCQW9BQWdBSkFEY0VBUUFCQUFBRWdBa0FBQUFBQWdnQVJDU1hEYzYwcFFRS0FBSUFDZ0EzQkFFQUFRQUFCSUFLQUFBQUFBSUlBRVFrZVEzT3RLVUVDZ0FDQUFzQUFnUUNBQWdBS3dRQ0FBQUFTQVFBQURjRUFRQUJCb0FBQUFBQUFBSUlBS29LZlExbnpxRUVCQUlRQUZXVmRBMW56cUVFUkNSOURUU2JxUVFCQndFQUJRSUhBZ0FBQUFBSERRQUJBQUFBQXdCZ0FNZ0FBQUJQQ1FjTkFBRUFBQUFEQUdBQXlBQUFBRThBQUFBQUJJQUxBQUFBQUFJSUFFUWthZzNocjc4RUNnQUNBQXdBQUFRQ0FBY0FLd1FDQUFBQVNBUUFBRGNFQVFBQk13UURBQUFBVWdhQUFBQUFBQUFDQ0FDcUNtNE5SeGE4QkFRQ0VBQWl3bVVOUnhhOEJOMDljQTNYZXNjRUl3Z0JBQUFDQndJQUFBQUZCd0VBQVFBSERnQUJBQUFBQXdCZ0FNZ0FBQUJTTkFrSERnQUJBQUFBQXdCZ0FNZ0FBQUJTTkFBQUFBQUVnQXdBQUFBQUFnZ0FSQ1NtRGVHdnZ3UUtBQUlBRFFBM0JBRUFBUUFBQklBTkFBQUFBQUlJQUVRa3hBM2hyNzhFQ2dBQ0FBNEFOd1FCQUFFQUFBU0FEZ0FBQUFBQ0NBQkVKQUFPdTdtTEJBb0FBZ0FQQURjRUFRQUJBQUFFZ0E4QUFBQUFBZ2dBQk4vMkRaMHhid1FLQUFJQUVBQTNCQUVBQVFBQUJJQVFBQUFBQUFJSUFFUWtEdzV0ajEwRUNnQUNBQkVBTndRQkFBRUFBQVNBRVFBQUFBQUNDQUJFSkE4T2JZOC9CQW9BQWdBU0FEY0VBUUFCQUFBRWdCSUFBQUFBQWdnQWhHa25Eanp0TFFRS0FBSUFFd0EzQkFFQUFRQUFCSUFUQUFBQUFBSUlBRVFrSGc0ZlpSRUVDZ0FDQUJRQU53UUJBQUVBQUFTQUZBQUFBQUFDQ0FCRUpBQU9IMlVSQkFvQUFnQVZBRGNFQVFBQkFBQUVnQlVBQUFBQUFnZ0FFNEx1RGQ0ZitRTUtBQUlBRmdBM0JBRUFBUUFBQklBV0FBQUFBQUlJQU5DMStnM1h0OTBEQ2dBQ0FCY0FOd1FCQUFFQUFBU0FGd0FBQUFBQ0NBRHRQUmNPbDNMVUF3b0FBZ0FZQUJBQUx3QUFBRUZ1SUdGMGIyMGdhVzRnZEdocGN5QnNZV0psYkNCb1lYTWdZVzRnYVc1MllXeHBaQ0IyWVd4bGJtTmxMZ0lFQWdBSEFDc0VBZ0FBQUVnRUFBQTNCQUVBQVFhQUFBQUFBQUFDQ0FCVEpCc08vZGpRQXdRQ0VBREwyeElPL2RqUUExTWtHdzY5RWRnREl3Z0JBQUFDQndJQUFBQUFCdzBBQVFBQUFBTUFZQURJQUFBQVRna0hEUUFCQUFBQUF3QmdBTWdBQUFCT0FBQUFBQVNBR0FBQUFBQUNDQUR0UFJjT2wzSzJBd29BQWdBWkFBSUVBZ0FRQUNzRUFnQUFBRWdFQUFBM0JBRUFBUWFBQUFBQUFBQUNDQUJUSkJzT1pCK3pBd1FDRUFEK3JoSU9aQit6QSswOUd3N2t5cmtESXdnQkFBQUNCd0lBQUFBQUJ3MEFBUUFBQUFNQVlBRElBQUFBVXdrSERRQUJBQUFBQXdCZ0FNZ0FBQUJUQUFBQUFBU0FHUUFBQUFBQ0NBRFF0Zm9OVnkydEF3b0FBZ0FhQUFJRUFnQUhBQ3NFQWdBQUFFZ0VBQUEzQkFFQUFRYUFBQUFBQUFBQ0NBQTJuUDROdlpPcEF3UUNFQUN1VS9ZTnZaT3BB</t>
        </r>
      </text>
    </comment>
    <comment ref="A187" authorId="0" shapeId="0" xr:uid="{00000000-0006-0000-0000-00006D010000}">
      <text>
        <r>
          <rPr>
            <sz val="11"/>
            <color theme="1"/>
            <rFont val="Arial"/>
          </rPr>
          <t>======
ID#AAAAMesDzJU
Stanley Lo    (2021-06-04 20:47:09)
QzgwSDExM0Y0TjJPMlM3fFBpY3R1cmUgMTEyOHxWbXBEUkRBeE1EQUVBd0lCQUFBQUFBQUFBQUFBQUFDQUFBQUFBQU1BRkFBQUFFTm9aVzFFY21GM0lESXdMakF1TUM0ME1RZ0FFd0FBQUZWdWRHbDBiR1ZrSUVSdlkzVnRaVzUwQkFJUUFJd1d4Z3pRSldRRGMrbFpEe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TFBQUFBQVFDRUFBQUFBQUFBQUFBQU16TWhCd0FBSEFJRmdnRUFBQUFKQUFZQ0FRQUFBQWtBQmtJQUFBUUNBSUFDZ0FQQ0FJQUJBQURnTWtBQUFBRUFoQUFqQmJHRE5BbFpBTno2VmtQTDlvTEJRb0FBZ0FCQUFTQUFRQUFBQUFDQ0FDTUZ1TU4wQ1ZrQXdvQUFnQUNBRGNFQVFBQkFBQUVnQUlBQUFBQUFnZ0FqQmJqRGRBbGdnTUtBQUlBQXdBM0JBRUFBUUFBQklBREFBQUFBQUlJQU14Yit3MEJ5Sk1EQ2dBQ0FBUUFBZ1FDQUJBQUt3UUNBQUFBU0FRQUFEY0VBUUFCQm9BQUFBQUFBQUlJQUROQy93M09kSkFEQkFJUUFOM005ZzNPZEpBRHpGdi9EVTRnbHdNakNBRUFBQUlIQWdBQUFBQUhEUUFCQUFBQUF3QmdBTWdBQUFCVENRY05BQUVBQUFBREFHQUF5QUFBQUZNQUFBQUFCSUFFQUFBQUFBSUlBSXdXOGcwZVVMQURDZ0FDQUFVQU53UUJBQUVBQUFTQUJRQUFBQUFDQ0FDTUZnRU9NVXZLQXdvQUFnQUdBRGNFQVFBQkFBQUVnQVlBQUFBQUFnZ0FqQllmRGpGTHlnTUtBQUlBQndBM0JBRUFBUUFBQklBSEFBQUFBQUlJQUl3V0xnNUVSdVFEQ2dBQ0FBZ0FOd1FCQUFFQUFBU0FDQUFBQUFBQ0NBQ01Ga3dPUkVia0F3b0FBZ0FKQURjRUFRQUJBQUFFZ0FrQUFBQUFBZ2dBakJaYkRsaEIvZ01LQUFJQUNnQUNCQUlBQ1FBckJBSUFBQUJJQkFBQU53UUJBQUVHZ0FBQUFBQUFBZ2dBOHZ4ZURvczArd01FQWhBQWFyUldEb3MwK3dQeS9GNE9TMUFCQkNNSUFRQUFBZ2NDQUFBQUFBY05BQUVBQUFBREFHQUF5QUFBQUVZSkJ3MEFBUUFBQUFNQVlBRElBQUFBUmdBQUFBQUVnQW9BQUFBQUFnZ0FqQlpiRGpGTHlnTUtBQUlBQ3dBM0JBRUFBUUFBQklBTEFBQUFBQUlJQUl3V2VRNHhTOG9EQ2dBQ0FBd0FOd1FCQUFFQUFBU0FEQUFBQUFBQ0NBQ01Gb2dPSGxDd0F3b0FBZ0FOQURjRUFRQUJBQUFFZ0EwQUFBQUFBZ2dBakJhbURoNVFzQU1LQUFJQURnQTNCQUVBQVFBQUJJQU9BQUFBQUFJSUFJd1d0UTR4UzhvRENnQUNBQThBTndRQkFBRUFBQVNBRHdBQUFBQUNDQUNNRnFZT1JFYmtBd29BQWdBUUFEY0VBUUFCQUFBRWdCQUFBQUFBQWdnQWpCYTFEZ3RWbGdNS0FBSUFFUUEzQkFFQUFRQUFCSUFSQUFBQUFBSUlBSXdXMHc0TFZaWURDZ0FDQUJJQU53UUJBQUVBQUFTQUVnQUFBQUFDQ0FDTUZ1SU8rRmw4QXdvQUFnQVRBRGNFQVFBQkFBQUVnQk1BQUFBQUFnZ0FqQllBRC9oWmZBTUtBQUlBRkFBM0JBRUFBUUFBQklBVUFBQUFBQUlJQUl3V1RBNGVVTEFEQ2dBQ0FCVUFOd1FCQUFFQUFBU0FGUUFBQUFBQ0NBQ01GbHNPQzFXV0F3b0FBZ0FXQUFJRUFnQUpBQ3NFQWdBQUFFZ0VBQUEzQkFFQUFRYUFBQUFBQUFBQ0NBRHkvRjRPUGtpVEF3UUNFQUJxdEZZT1BraVRBL0w4WGc3K1k1a0RJd2dCQUFBQ0J3SUFBQUFBQncwQUFRQUFBQU1BWUFESUFBQUFSZ2tIRFFBQkFBQUFBd0JnQU1nQUFBQkdBQUFBQUFTQUZnQUFBQUFDQ0FDTUZpNE9IbEN3QXdvQUFnQVhBRGNFQVFBQkFBQUVnQmNBQUFBQUFnZ0FqQmJ5RFVSRzVBTUtBQUlBR0FBM0JBRUFBUUFBQklBWUFBQUFBQUlJQU14Yit3MWl6Z0FFQ2dBQ0FCa0FOd1FCQUFFQUFBU0FHUUFBQUFBQ0NBQ01GdU1Oa25BU0JBb0FBZ0FhQURjRUFRQUJBQUFFZ0JvQUFBQUFBZ2dBakJiakRaSndNQVFLQUFJQUd3QTNCQUVBQVFBQUJJQWJBQUFBQUFJSUFFelJ5ZzNERWtJRUNnQUNBQndBTndRQkFBRUFBQVNBSEFBQUFBQUNDQUNNRnRRTjRKcGVCQW9BQWdBZEFEY0VBUUFCQUFBRWdCMEFBQUFBQWdnQWpCYnlEZUNhWGdRS0FBSUFIZ0EzQkFFQUFRQUFCSUFlQUFBQUFBSUlBTDI0QXc0aDRIWUVDZ0FDQUI4QU53UUJBQUVBQUFTQUh3QUFBQUFDQ0FBQWhmY05LRWlTQkFvQUFnQWdBRGNFQVFBQkFBQUVnQ0FBQUFBQUFnZ0E0L3phRFdpTm13UUtBQUlBSVFBQ0JBSUFCd0FyQkFJQUFBQklCQUFBTndRQkFBRUdnQUFBQUFBQUFnZ0FTZVBlRGMvemx3UUVBaEFBd1pyV0RjL3psd1JKNDk0Tmp5eWZCQ01JQVFBQUFnY0NBQUFBQUFjTkFBRUFBQUFEQUdBQXlBQUFBRTRKQncwQUFRQUFBQU1BWUFE</t>
        </r>
      </text>
    </comment>
    <comment ref="B187" authorId="0" shapeId="0" xr:uid="{00000000-0006-0000-0000-000006000000}">
      <text>
        <r>
          <rPr>
            <sz val="11"/>
            <color theme="1"/>
            <rFont val="Arial"/>
          </rPr>
          <t>======
ID#AAAAMesDzfw
Stanley Lo    (2021-06-04 20:47:23)
QzQwSDIyRjROMk8yUzVSNHxQaWN0dXJlIDM3MnxWbXBEUkRBeE1EQUVBd0lCQUFBQUFBQUFBQUFBQUFDQUFBQUFBQU1BRkFBQUFFTm9aVzFFY21GM0lESXdMakF1TUM0ME1RZ0FFd0FBQUZWdWRHbDBiR1ZrSUVSdlkzVnRaVzUwQkFJUUFDTENaUTNRSldRRDNUMjZ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lBQUFBQVFDRUFBQUFBQUFBQUFBQUptWjhod0FBSEFJRmdnRUFBQUFKQUFZQ0FRQUFBQWtBQmtJQUFBUUNBSUFDZ0FQQ0FJQUJBQURnSDBBQUFBRUFoQUFJc0psRGRBbFpBUGRQYm9PTDlvTEJRb0FBZ0FCQUFTQUFRQUFBQUFDQ0FCRUpBOE8wQ1ZrQXdvQUFnQUNBRGNFQVFBQkFBQUVnQUlBQUFBQUFnZ0FSQ1FQRHRBbGdnTUtBQUlBQXdBM0JBRUFBUUFBQklBREFBQUFBQUlJQUlScEp3NEJ5Sk1EQ2dBQ0FBUUFBZ1FDQUJBQUt3UUNBQUFBU0FRQUFEY0VBUUFCQm9BQUFBQUFBQUlJQU9wUEt3N09kSkFEQkFJUUFKWGFJZzdPZEpBRGhHa3JEazRnbHdNakNBRUFBQUlIQWdBQUFBQUhEUUFCQUFBQUF3QmdBTWdBQUFCVENRY05BQUVBQUFBREFHQUF5QUFBQUZNQUFBQUFCSUFFQUFBQUFBSUlBRVFrSGc0ZVVMQURDZ0FDQUFVQU53UUJBQUVBQUFTQUJRQUFBQUFDQ0FCRUpDME9NVXZLQXdvQUFnQUdBRGNFQVFBQkFBQUVnQVlBQUFBQUFnZ0FSQ1JMRGpGTHlnTUtBQUlBQndBM0JBRUFBUUFBQklBSEFBQUFBQUlJQUVRa1dnNUVSdVFEQ2dBQ0FBZ0FOd1FCQUFFQUFBU0FDQUFBQUFBQ0NBQkVKSGdPUkVia0F3b0FBZ0FKQURjRUFRQUJBQUFFZ0FrQUFBQUFBZ2dBUkNTSERsaEIvZ01LQUFJQUNnQUNCQUlBQ1FBckJBSUFBQUJJQkFBQU53UUJBQUVHZ0FBQUFBQUFBZ2dBcWdxTERvczArd01FQWhBQUlzS0NEb3MwK3dPcUNvc09TMUFCQkNNSUFRQUFBZ2NDQUFBQUFBY05BQUVBQUFBREFHQUF5QUFBQUVZSkJ3MEFBUUFBQUFNQVlBRElBQUFBUmdBQUFBQUVnQW9BQUFBQUFnZ0FSQ1NIRGpGTHlnTUtBQUlBQ3dBM0JBRUFBUUFBQklBTEFBQUFBQUlJQUVRa3BRNHhTOG9EQ2dBQ0FBd0FOd1FCQUFFQUFBU0FEQUFBQUFBQ0NBQkVKTFFPSGxDd0F3b0FBZ0FOQUFBRUFnQUhBQ3NFQWdBQUFFZ0VBQUEzQkFFQUFUTUVBd0FBQUZJR2dBQUFBQUFBQWdnQXFncTREb1FXc3dNRUFoQUFJc0t2RHZTeHB3UGRQYm9PaEJhekF5TUlBUUQvQVFjQkFQOENCd0lBQUFBRkJ3RUFBd0FIRGdBQkFBQUFBd0JnQU1nQUFBQlNOQWtIRGdBQkFBQUFBd0JnQU1nQUFBQlNOQUFBQUFBRWdBMEFBQUFBQWdnQVJDUjREaDVRc0FNS0FBSUFEZ0EzQkFFQUFRQUFCSUFPQUFBQUFBSUlBRVFraHc0TFZaWURDZ0FDQUE4QUFnUUNBQWtBS3dRQ0FBQUFTQVFBQURjRUFRQUJCb0FBQUFBQUFBSUlBS29LaXc0K1NKTURCQUlRQUNMQ2dnNCtTSk1EcWdxTER2NWptUU1CQndFQUJRSUhBZ0FBQUFBSERRQUJBQUFBQXdCZ0FNZ0FBQUJHQ1FjTkFBRUFBQUFEQUdBQXlBQUFBRVlBQUFBQUJJQVBBQUFBQUFJSUFFUWtXZzRlVUxBRENnQUNBQkFBTndRQkFBRUFBQVNBRUFBQUFBQUNDQUJFSkI0T1JFYmtBd29BQWdBUkFEY0VBUUFCQUFBRWdCRUFBQUFBQWdnQWhHa25EbUxPQUFRS0FBSUFFZ0EzQkFFQUFRQUFCSUFTQUFBQUFBSUlBRVFrRHc2U2NCSUVDZ0FDQUJNQU53UUJBQUVBQUFTQUV3QUFBQUFDQ0FCRUpBOE9rbkF3QkFvQUFnQVVBRGNFQVFBQkFBQUVnQlFBQUFBQUFnZ0FCTi8yRGNNU1FnUUtBQUlBRlFBM0JBRUFBUUFBQklBVkFBQUFBQUlJQUVRa0FBN2dtbDRFQ2dBQ0FCWUFOd1FCQUFFQUFBU0FGZ0FBQUFBQ0NBQkVKQjRPNEpwZUJBb0FBZ0FYQURjRUFRQUJBQUFFZ0JjQUFBQUFBZ2dBZGNZdkRpSGdkZ1FLQUFJQUdBQTNCQUVBQVFBQUJJQVlBQUFBQUFJSUFMaVNJdzRvU0pJRUNnQUNBQmtBTndRQkFBRUFBQVNBR1FBQUFBQUNDQUNiQ2djT2FJMmJCQW9BQWdBYUFBSUVBZ0FIQUNzRUFnQUFBRWdFQUFBM0JBRUFBUWFBQUFBQUFBQUNDQUFCOFFvT3ovT1hCQVFDRUFCNHFBSU96L09YQkFIeENnNlBMSjhFSXdnQkFBQUNCd0lBQUFBQUJ3MEFBUUFBQUFNQVlBRElBQUFBVGdrSERRQUJBQUFBQXdCZ0FNZ0FBQUJPQUFBQUFBU0FHZ0FBQUFBQ0NBQ2JDZ2NPYUkyNUJBb0FBZ0FiQUFJRUFnQVFBQ3NFQWdBQUFFZ0VBQUEzQkFFQUFRYUFBQUFBQUFBQ0NBQUI4UW9PTlRxMkJBUUNFQUNzZXdJT05UcTJCSnNLQ3c2MTVid0VBUWNCQUFV</t>
        </r>
      </text>
    </comment>
    <comment ref="A188" authorId="0" shapeId="0" xr:uid="{00000000-0006-0000-0000-000072010000}">
      <text>
        <r>
          <rPr>
            <sz val="11"/>
            <color theme="1"/>
            <rFont val="Arial"/>
          </rPr>
          <t>======
ID#AAAAMesDzJA
Stanley Lo    (2021-06-04 20:47:09)
Qzc4SDExM04yTzJTOXxQaWN0dXJlIDExMzB8Vm1wRFJEQXhNREFFQXdJQkFBQUFBQUFBQUFBQUFBQ0FBQUFBQUFNQUZBQUFBRU5vWlcxRWNtRjNJREl3TGpBdU1DNDBNUWdBRXdBQUFGVnVkR2wwYkdWa0lFUnZZM1Z0Wlc1MEJBSVFBSXdXeGd6UUpXUURjK2xaRH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6QUFBQUFRQ0VBQUFBQUFBQUFBQUFNek1oQndBQUhBSUZnZ0VBQUFBSkFBWUNBUUFBQUFrQUJrSUFBQVFDQUlBQ2dBUENBSUFCQUFEZ01FQUFBQUVBaEFBakJiR0ROQWxaQU56NlZrUEw5b0xCUW9BQWdBQkFBU0FBUUFBQUFBQ0NBQ01GdU1OMENWa0F3b0FBZ0FDQURjRUFRQUJBQUFFZ0FJQUFBQUFBZ2dBakJiakRkQWxnZ01LQUFJQUF3QTNCQUVBQVFBQUJJQURBQUFBQUFJSUFNeGIrdzBCeUpNRENnQUNBQVFBQWdRQ0FCQUFLd1FDQUFBQVNBUUFBRGNFQVFBQkJvQUFBQUFBQUFJSUFETkMvdzNPZEpBREJBSVFBTjNNOWczT2RKQUR6RnYvRFU0Z2x3TWpDQUVBQUFJSEFnQUFBQUFIRFFBQkFBQUFBd0JnQU1nQUFBQlRDUWNOQUFFQUFBQURBR0FBeUFBQUFGTUFBQUFBQklBRUFBQUFBQUlJQUl3VzhnMGVVTEFEQ2dBQ0FBVUFOd1FCQUFFQUFBU0FCUUFBQUFBQ0NBQ01GZ0VPTVV2S0F3b0FBZ0FHQURjRUFRQUJBQUFFZ0FZQUFBQUFBZ2dBakJZZkRqRkx5Z01LQUFJQUJ3QTNCQUVBQVFBQUJJQUhBQUFBQUFJSUFJd1dMZzVFUnVRRENnQUNBQWdBTndRQkFBRUFBQVNBQ0FBQUFBQUNDQUNNRmt3T1JFYmtBd29BQWdBSkFEY0VBUUFCQUFBRWdBa0FBQUFBQWdnQWpCWmJEakZMeWdNS0FBSUFDZ0EzQkFFQUFRQUFCSUFLQUFBQUFBSUlBSXdXZVE0eFM4b0RDZ0FDQUFzQUFnUUNBQkFBS3dRQ0FBQUFTQVFBQURjRUFRQUJCb0FBQUFBQUFBSUlBUEw4ZkE3Kzk4WURCQUlRQUoySGRBNys5OFlEakJaOURuNmp6UU1CQndFQUJRSUhBZ0FBQUFBSERRQUJBQUFBQXdCZ0FNZ0FBQUJUQ1FjTkFBRUFBQUFEQUdBQXlBQUFBRk1BQUFBQUJJQUxBQUFBQUFJSUFJd1dpQTRlVUxBRENnQUNBQXdBTndRQkFBRUFBQVNBREFBQUFBQUNDQUNNRnFZT0hsQ3dBd29BQWdBTkFEY0VBUUFCQUFBRWdBMEFBQUFBQWdnQWpCYTFEakZMeWdNS0FBSUFEZ0EzQkFFQUFRQUFCSUFPQUFBQUFBSUlBSXdXcGc1RVJ1UURDZ0FDQUE4QU53UUJBQUVBQUFTQUR3QUFBQUFDQ0FDTUZyVU9DMVdXQXdvQUFnQVFBRGNFQVFBQkFBQUVnQkFBQUFBQUFnZ0FqQmJURGd0VmxnTUtBQUlBRVFBM0JBRUFBUUFBQklBUkFBQUFBQUlJQUl3VzRnNzRXWHdEQ2dBQ0FCSUFOd1FCQUFFQUFBU0FFZ0FBQUFBQ0NBQ01GZ0FQK0ZsOEF3b0FBZ0FUQURjRUFRQUJBQUFFZ0JNQUFBQUFBZ2dBakJaTURoNVFzQU1LQUFJQUZBQTNCQUVBQVFBQUJJQVVBQUFBQUFJSUFJd1dMZzRlVUxBRENnQUNBQlVBTndRQkFBRUFBQVNBRlFBQUFBQUNDQUNNRnZJTlJFYmtBd29BQWdBV0FEY0VBUUFCQUFBRWdCWUFBQUFBQWdnQXpGdjdEV0xPQUFRS0FBSUFGd0EzQkFFQUFRQUFCSUFYQUFBQUFBSUlBSXdXNHcyU2NCSUVDZ0FDQUJnQU53UUJBQUVBQUFTQUdBQUFBQUFDQ0FDTUZ1TU5rbkF3QkFvQUFnQVpBRGNFQVFBQkFBQUVnQmtBQUFBQUFnZ0FUTkhLRGNNU1FnUUtBQUlBR2dBM0JBRUFBUUFBQklBYUFBQUFBQUlJQUl3VzFBM2dtbDRFQ2dBQ0FCc0FOd1FCQUFFQUFBU0FHd0FBQUFBQ0NBQ01GdklONEpwZUJBb0FBZ0FjQURjRUFRQUJBQUFFZ0J3QUFBQUFBZ2dBdmJnRERpSGdkZ1FLQUFJQUhRQTNCQUVBQVFBQUJJQWRBQUFBQUFJSUFBQ0Y5dzBvU0pJRUNnQUNBQjRBTndRQkFBRUFBQVNBSGdBQUFBQUNDQURqL05vTmFJMmJCQW9BQWdBZkFBSUVBZ0FIQUNzRUFnQUFBRWdFQUFBM0JBRUFBUWFBQUFBQUFBQUNDQUJKNDk0TnovT1hCQVFDRUFEQm10WU56L09YQkVuajNnMlBMSjhFSXdnQkFBQUNCd0lBQUFBQUJ3MEFBUUFBQUFNQVlBRElBQUFBVGdrSERRQUJBQUFBQXdCZ0FNZ0FBQUJPQUFBQUFBU0FId0FBQUFBQ0NBRGovTm9OYUkyNUJBb0FBZ0FnQUFJRUFnQVFBQ3NFQWdBQUFFZ0VBQUEzQkFFQUFRYUFBQUFBQUFBQ0NBQko0OTROTlRxMkJBUUNFQUQwYmRZTk5UcTJCT1A4M2cyMTVid0VBUWNCQUFVQ0J3SUFBQUFBQncwQUFRQUFBQU1BWUFESUFBQUFVd2tIRFFBQkFBQUFBd0JnQU1nQUFBQlRBQUFBQUFTQUlBQUFBQUFDQ0FBQWhmY05xTkxDQkFvQUFnQWhB</t>
        </r>
      </text>
    </comment>
    <comment ref="B188" authorId="0" shapeId="0" xr:uid="{00000000-0006-0000-0000-0000D0000000}">
      <text>
        <r>
          <rPr>
            <sz val="11"/>
            <color theme="1"/>
            <rFont val="Arial"/>
          </rPr>
          <t>======
ID#AAAAMesDzTI
Stanley Lo    (2021-06-04 20:47:15)
QzM4SDIyTjJPMlM3UjR8UGljdHVyZSAzNzR8Vm1wRFJEQXhNREFFQXdJQkFBQUFBQUFBQUFBQUFBQ0FBQUFBQUFNQUZBQUFBRU5vWlcxRWNtRjNJREl3TGpBdU1DNDBNUWdBRXdBQUFGVnVkR2wwYkdWa0lFUnZZM1Z0Wlc1MEJBSVFBQ0xDWlEzUUpXUUQzVDI2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nQUFBQUFRQ0VBQUFBQUFBQUFBQUFKbVo4aHdBQUhBSUZnZ0VBQUFBSkFBWUNBUUFBQUFrQUJrSUFBQVFDQUlBQ2dBUENBSUFCQUFEZ0hVQUFBQUVBaEFBSXNKbERkQWxaQVBkUGJvT0w5b0xCUW9BQWdBQkFBU0FBUUFBQUFBQ0NBQkVKQThPMENWa0F3b0FBZ0FDQURjRUFRQUJBQUFFZ0FJQUFBQUFBZ2dBUkNRUER0QWxnZ01LQUFJQUF3QTNCQUVBQVFBQUJJQURBQUFBQUFJSUFJUnBKdzRCeUpNRENnQUNBQVFBQWdRQ0FCQUFLd1FDQUFBQVNBUUFBRGNFQVFBQkJvQUFBQUFBQUFJSUFPcFBLdzdPZEpBREJBSVFBSlhhSWc3T2RKQURoR2tyRGs0Z2x3TWpDQUVBQUFJSEFnQUFBQUFIRFFBQkFBQUFBd0JnQU1nQUFBQlRDUWNOQUFFQUFBQURBR0FBeUFBQUFGTUFBQUFBQklBRUFBQUFBQUlJQUVRa0hnNGVVTEFEQ2dBQ0FBVUFOd1FCQUFFQUFBU0FCUUFBQUFBQ0NBQkVKQzBPTVV2S0F3b0FBZ0FHQURjRUFRQUJBQUFFZ0FZQUFBQUFBZ2dBUkNSTERqRkx5Z01LQUFJQUJ3QTNCQUVBQVFBQUJJQUhBQUFBQUFJSUFFUWtXZzVFUnVRRENnQUNBQWdBTndRQkFBRUFBQVNBQ0FBQUFBQUNDQUJFSkhnT1JFYmtBd29BQWdBSkFEY0VBUUFCQUFBRWdBa0FBQUFBQWdnQVJDU0hEakZMeWdNS0FBSUFDZ0EzQkFFQUFRQUFCSUFLQUFBQUFBSUlBRVFrcFE0eFM4b0RDZ0FDQUFzQUFnUUNBQkFBS3dRQ0FBQUFTQVFBQURjRUFRQUJCb0FBQUFBQUFBSUlBS29LcVE3Kzk4WURCQUlRQUZXVm9BNys5OFlEUkNTcERuNmp6UU1CQndFQUJRSUhBZ0FBQUFBSERRQUJBQUFBQXdCZ0FNZ0FBQUJUQ1FjTkFBRUFBQUFEQUdBQXlBQUFBRk1BQUFBQUJJQUxBQUFBQUFJSUFFUWt0QTRlVUxBRENnQUNBQXdBQUFRQ0FBY0FLd1FDQUFBQVNBUUFBRGNFQVFBQk13UURBQUFBVWdhQUFBQUFBQUFDQ0FDcUNyZ09oQmF6QXdRQ0VBQWl3cThPOUxHbkE5MDl1ZzZFRnJNREl3Z0JBUDhCQndFQS93SUhBZ0FBQUFVSEFRQURBQWNPQUFFQUFBQURBR0FBeUFBQUFGSTBDUWNPQUFFQUFBQURBR0FBeUFBQUFGSTBBQUFBQUFTQURBQUFBQUFDQ0FCRUpIZ09IbEN3QXdvQUFnQU5BRGNFQVFBQkFBQUVnQTBBQUFBQUFnZ0FSQ1JhRGg1UXNBTUtBQUlBRGdBM0JBRUFBUUFBQklBT0FBQUFBQUlJQUVRa0hnNUVSdVFEQ2dBQ0FBOEFOd1FCQUFFQUFBU0FEd0FBQUFBQ0NBQ0VhU2NPWXM0QUJBb0FBZ0FRQURjRUFRQUJBQUFFZ0JBQUFBQUFBZ2dBUkNRUERwSndFZ1FLQUFJQUVRQTNCQUVBQVFBQUJJQVJBQUFBQUFJSUFFUWtEdzZTY0RBRUNnQUNBQklBTndRQkFBRUFBQVNBRWdBQUFBQUNDQUFFMy9ZTnd4SkNCQW9BQWdBVEFEY0VBUUFCQUFBRWdCTUFBQUFBQWdnQVJDUUFEdUNhWGdRS0FBSUFGQUEzQkFFQUFRQUFCSUFVQUFBQUFBSUlBRVFrSGc3Z21sNEVDZ0FDQUJVQU53UUJBQUVBQUFTQUZRQUFBQUFDQ0FCMXhpOE9JZUIyQkFvQUFnQVdBRGNFQVFBQkFBQUVnQllBQUFBQUFnZ0F1SklqRGloSWtnUUtBQUlBRndBM0JBRUFBUUFBQklBWEFBQUFBQUlJQUpzS0J3NW9qWnNFQ2dBQ0FCZ0FBZ1FDQUFjQUt3UUNBQUFBU0FRQUFEY0VBUUFCQm9BQUFBQUFBQUlJQUFIeENnN1A4NWNFQkFJUUFIaW9BZzdQODVjRUFmRUtEbzhzbndRakNBRUFBQUlIQWdBQUFBQUhEUUFCQUFBQUF3QmdBTWdBQUFCT0NRY05BQUVBQUFBREFHQUF5QUFBQUU0QUFBQUFCSUFZQUFBQUFBSUlBSnNLQnc1b2pia0VDZ0FDQUJrQUFnUUNBQkFBS3dRQ0FBQUFTQVFBQURjRUFRQUJCb0FBQUFBQUFBSUlBQUh4Q2c0MU9yWUVCQUlRQUt4N0FnNDFPcllFbXdvTERyWGx2QVFCQndFQUJRSUhBZ0FBQUFBSERRQUJBQUFBQXdCZ0FNZ0FBQUJUQ1FjTkFBRUFBQUFEQUdBQXlBQUFBRk1BQUFBQUJJQVpBQUFBQUFJSUFMaVNJdzZvMHNJRUNnQUNBQm9BQWdRQ0FBY0FLd1FDQUFBQVNBUUFBRGNFQVFBQkJvQUFBQUFBQUFJSUFCNTVKdzRQT2I4RUJBSVFBSll3SHc0UE9iOEVIbmtuRHM5eHhnUWpDQUVBQUFJSEFnQUFBQUFIRFFBQkFBQUFBd0JnQU1nQUFBQk9DUWNOQUFFQUFBQURB</t>
        </r>
      </text>
    </comment>
    <comment ref="A189" authorId="0" shapeId="0" xr:uid="{00000000-0006-0000-0000-0000C0000000}">
      <text>
        <r>
          <rPr>
            <sz val="11"/>
            <color theme="1"/>
            <rFont val="Arial"/>
          </rPr>
          <t>======
ID#AAAAMesDzUI
Stanley Lo    (2021-06-04 20:47:16)
QzgwSDk4RjROMk8yUzZ8UGljdHVyZSAxMTMyfFZtcERSREF4TURBRUF3SUJBQUFBQUFBQUFBQUFBQUNBQUFBQUFBTUFGQUFBQUVOb1pXMUVjbUYzSURJd0xqQXVNQzQwTVFnQUV3QUFBRlZ1ZEdsMGJHVmtJRVJ2WTNWdFpXNTBCQUlRQUpiVE13MmNjT1VDYVN6c0RtT1Bp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MWdBQUFBUUNFQUFBQUFBQUFBQUFBQUFBdnh3QUFIQUlGZ2dFQUFBQUpBQVlDQVFBQUFBa0FCa0lBQUFRQ0FJQUNnQVBDQUlBQkFBRGdNa0FBQUFFQWhBQWx0TXpEWnh3NVFKcExPd09ZNCtLQlFvQUFnQUJBQVNBQVFBQUFBQUNDQUJaaG53TlZuWEVCQW9BQWdBQ0FEY0VBUUFCQUFBRWdBSUFBQUFBQWdnQVdZWjhEVloxcGdRS0FBSUFBd0EzQkFFQUFRQUFCSUFEQUFBQUFBSUlBQmhCWkEwbTA1UUVDZ0FDQUFRQU53UUJBQUVBQUFTQUJBQUFBQUFDQ0FCWmhtME5DRXQ0QkFvQUFnQUZBRGNFQVFBQkFBQUVnQVVBQUFBQUFnZ0FXWWFMRFFoTGVBUUtBQUlBQmdBM0JBRUFBUUFBQklBR0FBQUFBQUlJQUlrb25RM0lCV0FFQ2dBQ0FBY0FOd1FCQUFFQUFBU0FCd0FBQUFBQ0NBQjMvcm9Oa0NoakJBb0FBZ0FJQURjRUFRQUJBQUFFZ0FnQUFBQUFBZ2dBTkRMSERaZVFmZ1FLQUFJQUNRQVFBQzhBQUFCQmJpQmhkRzl0SUdsdUlIUm9hWE1nYkdGaVpXd2dhR0Z6SUdGdUlHbHVkbUZzYVdRZ2RtRnNaVzVqWlM0Q0JBSUFCd0FyQkFJQUFBQklCQUFBTndRQkFBRUdnQUFBQUFBQUFnZ0FtaGpMRGYzMmVnUUVBaEFBRXREQ0RmMzJlZ1NhR01zTnZTK0NCQ01JQVFBQUFnY0NBQUFBQUFjTkFBRUFBQUFEQUdBQXlBQUFBRTRKQncwQUFRQUFBQU1BWUFESUFBQUFUZ0FBQUFBRWdBa0FBQUFBQWdnQUlRamxEVjZ6Z1FRS0FBSUFDZ0EzQkFFQUFRQUFCSUFLQUFBQUFBSUlBTjQ3OFExbUc1MEVDZ0FDQUFzQU53UUJBQUVBQUFTQUN3QUFBQUFDQ0FETUVROE9MVDZnQkFvQUFnQU1BRGNFQVFBQkFBQUVnQXdBQUFBQUFnZ0FpVVViRGpXbXV3UUtBQUlBRFFBM0JBRUFBUUFBQklBTkFBQUFBQUlJQUZpakNRNTE2OU1FQ2dBQ0FBNEFOd1FCQUFFQUFBU0FEZ0FBQUFBQ0NBQVUxeFVPZkZQdkJBb0FBZ0FQQUFJRUFnQUlBQ3NFQWdBQUFFZ0VBQUEzQkFFQUFRYUFBQUFBQUFBQ0NBQjd2UmtPRm0zckJBUUNFQUFtU0JFT0ZtM3JCQlRYR1E3ak9mTUVJd2dCQUFBQ0J3SUFBQUFBQncwQUFRQUFBQU1BWUFESUFBQUFUd2tIRFFBQkFBQUFBd0JnQU1nQUFBQlBBQUFBQUFTQUR3QUFBQUFDQ0FEa05BUU92SmdIQlFvQUFnQVFBRGNFQVFBQkFBQUVnQkFBQUFBQUFnZ0FvR2dRRHNRQUl3VUtBQUlBRVFBM0JBRUFBUUFBQklBUkFBQUFBQUlJQUk0K0xnNkxJeVlGQ2dBQ0FCSUFOd1FCQUFFQUFBU0FFZ0FBQUFBQ0NBQkxjam9PazR0QkJRb0FBZ0FUQURjRUFRQUJBQUFFZ0JNQUFBQUFBZ2dBY01iK0RRUkdPd1VLQUFJQUZBQTNCQUVBQVFBQUJJQVVBQUFBQUFJSUFDejZDZzRMcmxZRkNnQUNBQlVBTndRQkFBRUFBQVNBRlFBQUFBQUNDQUQ4Vi9rTlMvTnVCUW9BQWdBV0FEY0VBUUFCQUFBRWdCWUFBQUFBQWdnQXVJc0ZEbE5iaWdVS0FBSUFGd0EzQkFFQUFRQUFCSUFYQUFBQUFBSUlBR3JONncydHlOQUVDZ0FDQUJnQU53UUJBQUVBQUFTQUdBQUFBQUFDQ0FBNUs5b043ZzNwQkFvQUFnQVpBQUlFQWdBSkFDc0VBZ0FBQUVnRUFBQTNCQUVBQVFhQUFBQUFBQUFDQ0FDZ0VkNE5JUUhtQkFRQ0VBQVh5ZFVOSVFIbUJLQVIzZzNoSE93RUl3Z0JBQUFDQndJQUFBQUFCdzBBQVFBQUFBTUFZQURJQUFBQVJna0hEUUFCQUFBQUF3QmdBTWdBQUFCR0FBQUFBQVNBR1FBQUFBQUNDQUN0bWQ4TnBtQzFCQW9BQWdBYUFEY0VBUUFCQUFBRWdCb0FBQUFBQWdnQVVxcjJEUjV1YVFRS0FBSUFHd0EzQkFFQUFRQUFCSUFiQUFBQUFBSUlBRUNBRkE3bWtHd0VDZ0FDQUJ3QU53UUJBQUVBQUFTQUhBQUFBQUFDQ0FEOXN5QU83ZmlIQkFvQUFnQWRBRGNFQVFBQkFBQUVnQjBBQUFBQUFnZ0E2b2srRHJRYml3UUtBQUlBSGdBM0JBRUFBUUFBQklBZUFBQUFBQUlJQUtlOVNnNjhnNllFQ2dBQ0FCOEFBZ1FDQUFrQUt3UUNBQUFBU0FRQUFEY0VBUUFCQm9BQUFBQUFBQUlJQUEya1RnN3ZkcU1FQkFJUUFJVmJSZzd2ZHFNRURhUk9EcStTcVFRQkJ3RUFCUUlIQWdBQUFBQUhEUUFCQUFBQUF3QmdBTWdBQUFCR0NRY05BQUVBQUFBREFHQUF5QUFBQUVZQUFBQUFCSUFm</t>
        </r>
      </text>
    </comment>
    <comment ref="B189" authorId="0" shapeId="0" xr:uid="{00000000-0006-0000-0000-0000D3000000}">
      <text>
        <r>
          <rPr>
            <sz val="11"/>
            <color theme="1"/>
            <rFont val="Arial"/>
          </rPr>
          <t>======
ID#AAAAMesDzS8
Stanley Lo    (2021-06-04 20:47:15)
QzQ4SDI1RjROMk8yUzZSNHxQaWN0dXJlIDM3NnxWbXBEUkRBeE1EQUVBd0lCQUFBQUFBQUFBQUFBQUFDQUFBQUFBQU1BRkFBQUFFTm9aVzFFY21GM0lESXdMakF1TUM0ME1RZ0FFd0FBQUZWdWRHbDBiR1ZrSUVSdlkzVnRaVzUwQkFJUUFBYjNmQTJpcmo0RCtRaWpEbDFSTV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5nQUFBQVFDRUFBQUFBQUFBQUFBQUFBQUVCMEFBSEFJRmdnRUFBQUFKQUFZQ0FRQUFBQWtBQmtJQUFBUUNBSUFDZ0FQQ0FJQUJBQURnSkVBQUFBRUFoQUFCdmQ4RGFLdVBnUDVDS01PWFZFeEJRb0FBZ0FCQUFTQUFRQUFBQUFDQ0FEelA1OE5BV1BtQkFvQUFnQUNBRGNFQVFBQkFBQUVnQUlBQUFBQUFnZ0E4eitmRFFGanlBUUtBQUlBQXdBM0JBRUFBUUFBQklBREFBQUFBQUlJQUxQNmhnM1F3TFlFQ2dBQ0FBUUFOd1FCQUFFQUFBU0FCQUFBQUFBQ0NBRHpQNUFOc3ppYUJBb0FBZ0FGQURjRUFRQUJBQUFFZ0FVQUFBQUFBZ2dBOHordURiTTRtZ1FLQUFJQUJnQTNCQUVBQVFBQUJJQUdBQUFBQUFJSUFDVGl2dzF6ODRFRUNnQUNBQWNBTndRQkFBRUFBQVNBQndBQUFBQUNDQUFSdU4wTk9oYUZCQW9BQWdBSUFEY0VBUUFCQUFBRWdBZ0FBQUFBQWdnQXp1dnBEVUorb0FRS0FBSUFDUUFDQkFJQUJ3QXJCQUlBQUFCSUJBQUFOd1FCQUFFR2dBQUFBQUFBQWdnQU5OTHREYWprbkFRRUFoQUFySW5sRGFqa25BUTAwdTBOYUIya0JDTUlBUUFBQWdjQ0FBQUFBQWNOQUFFQUFBQURBR0FBeUFBQUFFNEpCdzBBQVFBQUFBTUFZQURJQUFBQVRnQUFBQUFFZ0FrQUFBQUFBZ2dBdk1FSERnbWhvd1FLQUFJQUNnQTNCQUVBQVFBQUJJQUtBQUFBQUFJSUFIajFFdzRRQ2I4RUNnQUNBQXNBTndRQkFBRUFBQVNBQ3dBQUFBQUNDQUJteXpFTzJDdkNCQW9BQWdBTUFEY0VBUUFCQUFBRWdBd0FBQUFBQWdnQUkvODlEdCtUM1FRS0FBSUFEUUEzQkFFQUFRQUFCSUFOQUFBQUFBSUlBUEpjTEE0ZjJmVUVDZ0FDQUE0QU53UUJBQUVBQUFTQURnQUFBQUFDQ0FDdmtEZ09KMEVSQlFvQUFnQVBBQUlFQWdBSUFDc0VBZ0FBQUVnRUFBQTNCQUVBQVFhQUFBQUFBQUFDQ0FBVmR6d093Rm9OQlFRQ0VBREFBVFFPd0ZvTkJhK1FQQTZOSnhVRkl3Z0JBQUFDQndJQUFBQUFCdzBBQVFBQUFBTUFZQURJQUFBQVR3a0hEUUFCQUFBQUF3QmdBTWdBQUFCUEFBQUFBQVNBRHdBQUFBQUNDQUIrN2lZT1o0WXBCUW9BQWdBUUFBQUVBZ0FIQUNzRUFnQUFBRWdFQUFBM0JBRUFBVE1FQXdBQUFGSUdnQUFBQUFBQUFnZ0E1TlFxRHMzc0pRVUVBaEFBWEl3aURzM3NKUVVYQ0MwT1hWRXhCU01JQVFBQUFnY0NBQUFBQlFjQkFBRUFCdzRBQVFBQUFBTUFZQURJQUFBQVVqUUpCdzRBQVFBQUFBTUFZQURJQUFBQVVqUUFBQUFBQklBUUFBQUFBQUlJQUFTSERnNVl0dklFQ2dBQ0FCRUFOd1FCQUFFQUFBU0FFUUFBQUFBQ0NBRFQ1UHdObVBzS0JRb0FBZ0FTQUFJRUFnQUpBQ3NFQWdBQUFFZ0VBQUEzQkFFQUFRYUFBQUFBQUFBQ0NBQTZ5d0FPeSs0SEJRUUNFQUN4Z3ZnTnkrNEhCVHJMQUE2TENnNEZJd2dCQUFBQ0J3SUFBQUFBQncwQUFRQUFBQU1BWUFESUFBQUFSZ2tIRFFBQkFBQUFBd0JnQU1nQUFBQkdBQUFBQUFTQUVnQUFBQUFDQ0FCSVV3SU9VRTdYQkFvQUFnQVRBRGNFQVFBQkFBQUVnQk1BQUFBQUFnZ0E3R01aRHNsYml3UUtBQUlBRkFBM0JBRUFBUUFBQklBVUFBQUFBQUlJQU5vNU53NlFmbzRFQ2dBQ0FCVUFOd1FCQUFFQUFBU0FGUUFBQUFBQ0NBQ1hiVU1PbCthcEJBb0FBZ0FXQURjRUFRQUJBQUFFZ0JZQUFBQUFBZ2dBaEVOaERsOEpyUVFLQUFJQUZ3QTNCQUVBQVFBQUJJQVhBQUFBQUFJSUFFRjNiUTVtY2NnRUNnQUNBQmdBQWdRQ0FBa0FLd1FDQUFBQVNBUUFBRGNFQVFBQkJvQUFBQUFBQUFJSUFLaGRjUTZaWk1VRUJBSVFBQjhWYVE2WlpNVUVxRjF4RGxtQXl3UUJCd0VBQlFJSEFnQUFBQUFIRFFBQkFBQUFBd0JnQU1nQUFBQkdDUWNOQUFFQUFBQURBR0FBeUFBQUFFWUFBQUFBQklBWUFBQUFBQUlJQUxYbGNnNGZ4SlFFQ2dBQ0FCa0FOd1FCQUFFQUFBU0FHUUFBQUFBQ0NBQ2p1NUFPNXVhWEJBb0FBZ0FhQUFJRUFnQUlBQ3NFQWdBQUFFZ0VBQUEzQkFFQUFRYUFBQUFBQUFBQ0NBQUpvcFFPZ0FDVUJBUUNFQUMwTEl3T2dBQ1VCS083bEE1TXpac0VBUWNCQUFVQ0J3SUFBQUFBQncwQUFRQUFBQU1BWUFESUFBQUFUd2tIRFFBQkFBQUFBd0JnQU1n</t>
        </r>
      </text>
    </comment>
    <comment ref="A190" authorId="0" shapeId="0" xr:uid="{00000000-0006-0000-0000-000026010000}">
      <text>
        <r>
          <rPr>
            <sz val="11"/>
            <color theme="1"/>
            <rFont val="Arial"/>
          </rPr>
          <t>======
ID#AAAAMesDzNw
Stanley Lo    (2021-06-04 20:47:12)
Qzg0SDEwMkY0TjJPMlM2fFBpY3R1cmUgMTEzNHxWbXBEUkRBeE1EQUVBd0lCQUFBQUFBQUFBQUFBQUFDQUFBQUFBQU1BRkFBQUFFTm9aVzFFY21GM0lESXdMakF1TUM0ME1RZ0FFd0FBQUZWdWRHbDBiR1ZrSUVSdlkzVnRaVzUwQkFJUUFBQUE4d3pLR0FFREFBQXREelhuYm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TNnQUFBQVFDRUFBQUFBQUFBQUFBQUdabWx4d0FBSEFJRmdnRUFBQUFKQUFZQ0FRQUFBQWtBQmtJQUFBUUNBSUFDZ0FQQ0FJQUJBQURnTkVBQUFBRUFoQUFBQUR6RE1vWUFRTUFBQzBQTmVkdUJRb0FBZ0FCQUFTQUFRQUFBQUFDQ0FBOGQ2c05LYzJvQkFvQUFnQUNBRGNFQVFBQkFBQUVnQUlBQUFBQUFnZ0FQSGVyRFNuTmlnUUtBQUlBQXdBM0JBRUFBUUFBQklBREFBQUFBQUlJQVB3eGt3MzRLbmtFQ2dBQ0FBUUFOd1FCQUFFQUFBU0FCQUFBQUFBQ0NBQThkNXdOMjZKY0JBb0FBZ0FGQURjRUFRQUJBQUFFZ0FVQUFBQUFBZ2dBUEhlNkRkdWlYQVFLQUFJQUJnQTNCQUVBQVFBQUJJQUdBQUFBQUFJSUFHMFp6QTJiWFVRRUNnQUNBQWNBTndRQkFBRUFBQVNBQndBQUFBQUNDQUJiNytrTllvQkhCQW9BQWdBSUFEY0VBUUFCQUFBRWdBZ0FBQUFBQWdnQUZ5UDJEV25vWWdRS0FBSUFDUUFDQkFJQUJ3QXJCQUlBQUFCSUJBQUFOd1FCQUFFR2dBQUFBQUFBQWdnQWZnbjZEZEJPWHdRRUFoQUE5Y0R4RGRCT1h3UitDZm9Oa0lkbUJDTUlBUUFBQWdjQ0FBQUFBQWNOQUFFQUFBQURBR0FBeUFBQUFFNEpCdzBBQVFBQUFBTUFZQURJQUFBQVRnQUFBQUFFZ0FrQUFBQUFBZ2dBQmZrVERqRUxaZ1FLQUFJQUNnQTNCQUVBQVFBQUJJQUtBQUFBQUFJSUFNSXNJQTQ0YzRFRUNnQUNBQXNBTndRQkFBRUFBQVNBQ3dBQUFBQUNDQUN2QWo0T0FKYUVCQW9BQWdBTUFEY0VBUUFCQUFBRWdBd0FBQUFBQWdnQWJEWktEZ2YrbndRS0FBSUFEUUEzQkFFQUFRQUFCSUFOQUFBQUFBSUlBRHVVT0E1SFE3Z0VDZ0FDQUE0QU53UUJBQUVBQUFTQURnQUFBQUFDQ0FENHgwUU9UNnZUQkFvQUFnQVBBQUlFQWdBSUFDc0VBZ0FBQUVnRUFBQTNCQUVBQVFhQUFBQUFBQUFDQ0FCZnJrZ082TVRQQkFRQ0VBQUpPVUFPNk1UUEJQakhTQTYxa2RjRUl3Z0JBQUFDQndJQUFBQUFCdzBBQVFBQUFBTUFZQURJQUFBQVR3a0hEUUFCQUFBQUF3QmdBTWdBQUFCUEFBQUFBQVNBRHdBQUFBQUNDQURISlRNT2ovRHJCQW9BQWdBUUFEY0VBUUFCQUFBRWdCQUFBQUFBQWdnQWhGay9EcFpZQndVS0FBSUFFUUEzQkFFQUFRQUFCSUFSQUFBQUFBSUlBSEl2WFE1ZGV3b0ZDZ0FDQUJJQU53UUJBQUVBQUFTQUVnQUFBQUFDQ0FBdVkya09aZU1sQlFvQUFnQVRBRGNFQVFBQkFBQUVnQk1BQUFBQUFnZ0FVN2N0RHRhZEh3VUtBQUlBRkFBM0JBRUFBUUFBQklBVUFBQUFBQUlJQUJEck9RN2VCVHNGQ2dBQ0FCVUFOd1FCQUFFQUFBU0FGUUFBQUFBQ0NBRGZTQ2dPSGt0VEJRb0FBZ0FXQURjRUFRQUJBQUFFZ0JZQUFBQUFBZ2dBbkh3MERpV3piZ1VLQUFJQUZ3QTNCQUVBQVFBQUJJQVhBQUFBQUFJSUFFNitHZzZBSUxVRUNnQUNBQmdBTndRQkFBRUFBQVNBR0FBQUFBQUNDQUFkSEFrT3dHWE5CQW9BQWdBWkFBSUVBZ0FKQUNzRUFnQUFBRWdFQUFBM0JBRUFBUWFBQUFBQUFBQUNDQUNEQWcwTzgxaktCQVFDRUFEN3VRUU84MWpLQklNQ0RRNnpkTkFFSXdnQkFBQUNCd0lBQUFBQUJ3MEFBUUFBQUFNQVlBRElBQUFBUmdrSERRQUJBQUFBQXdCZ0FNZ0FBQUJHQUFBQUFBU0FHUUFBQUFBQ0NBQ1JpZzRPZUxpWkJBb0FBZ0FhQURjRUFRQUJBQUFFZ0JvQUFBQUFBZ2dBTnBzbER2SEZUUVFLQUFJQUd3QTNCQUVBQVFBQUJJQWJBQUFBQUFJSUFDTnhRdzY0NkZBRUNnQUNBQndBTndRQkFBRUFBQVNBSEFBQUFBQUNDQURncEU4T3YxQnNCQW9BQWdBZEFEY0VBUUFCQUFBRWdCMEFBQUFBQWdnQXpucHREb2R6YndRS0FBSUFIZ0EzQkFFQUFRQUFCSUFlQUFBQUFBSUlBSXV1ZVE2TzI0b0VDZ0FDQUI4QUFnUUNBQWtBS3dRQ0FBQUFTQVFBQURjRUFRQUJCb0FBQUFBQUFBSUlBUEdVZlE3QnpvY0VCQUlRQUdoTWRRN0J6b2NFOFpSOURvSHFqUVFqQ0FFQUFBSUhBZ0FBQUFBSERRQUJBQUFBQXdCZ0FNZ0FBQUJHQ1FjTkFBRUFBQUFEQUdBQXlBQUFBRVlBQUFBQUJJQWZBQUFBQUFJSUFQOGNmdzVITGxjRUNnQUNBQ0FBTndRQkFBRUFBQVNBSUFBQUFBQUNDQURzOHB3T0RsRmFCQW9BQWdB</t>
        </r>
      </text>
    </comment>
    <comment ref="B190" authorId="0" shapeId="0" xr:uid="{00000000-0006-0000-0000-000082000000}">
      <text>
        <r>
          <rPr>
            <sz val="11"/>
            <color theme="1"/>
            <rFont val="Arial"/>
          </rPr>
          <t>======
ID#AAAAMesDzYA
Stanley Lo    (2021-06-04 20:47:18)
QzUySDI3RjROMk8yUzZSNHxQaWN0dXJlIDM3OHxWbXBEUkRBeE1EQUVBd0lCQUFBQUFBQUFBQUFBQUFDQUFBQUFBQU1BRkFBQUFFTm9aVzFFY21GM0lESXdMakF1TUM0ME1RZ0FFd0FBQUZWdWRHbDBiR1ZrSUVSdlkzVnRaVzUwQkFJUUFDTENaUTJpcmo0RDNUMjZEbDFSTV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BnQUFBQVFDRUFBQUFBQUFBQUFBQUptWjhod0FBSEFJRmdnRUFBQUFKQUFZQ0FRQUFBQWtBQmtJQUFBUUNBSUFDZ0FQQ0FJQUJBQURnSmtBQUFBRUFoQUFJc0psRGFLdVBnUGRQYm9PWFZFeEJRb0FBZ0FCQUFTQUFRQUFBQUFDQ0FDQW02b05BV1BtQkFvQUFnQUNBRGNFQVFBQkFBQUVnQUlBQUFBQUFnZ0FnSnVxRFFGanlBUUtBQUlBQXdBM0JBRUFBUUFBQklBREFBQUFBQUlJQUVCV2tnM1F3TFlFQ2dBQ0FBUUFOd1FCQUFFQUFBU0FCQUFBQUFBQ0NBQ0FtNXNOc3ppYUJBb0FBZ0FGQURjRUFRQUJBQUFFZ0FVQUFBQUFBZ2dBZ0p1NURiTTRtZ1FLQUFJQUJnQTNCQUVBQVFBQUJJQUdBQUFBQUFJSUFMRTl5dzF6ODRFRUNnQUNBQWNBTndRQkFBRUFBQVNBQndBQUFBQUNDQUNmRStrTk9oYUZCQW9BQWdBSUFEY0VBUUFCQUFBRWdBZ0FBQUFBQWdnQVhFZjFEVUorb0FRS0FBSUFDUUFDQkFJQUJ3QXJCQUlBQUFCSUJBQUFOd1FCQUFFR2dBQUFBQUFBQWdnQXdpMzVEYWprbkFRRUFoQUFPdVh3RGFqa25BVENMZmtOYUIya0JDTUlBUUFBQWdjQ0FBQUFBQWNOQUFFQUFBQURBR0FBeUFBQUFFNEpCdzBBQVFBQUFBTUFZQURJQUFBQVRnQUFBQUFFZ0FrQUFBQUFBZ2dBU1IwVERnbWhvd1FLQUFJQUNnQTNCQUVBQVFBQUJJQUtBQUFBQUFJSUFBWlJIdzRRQ2I4RUNnQUNBQXNBTndRQkFBRUFBQVNBQ3dBQUFBQUNDQUQwSmowTzJDdkNCQW9BQWdBTUFEY0VBUUFCQUFBRWdBd0FBQUFBQWdnQXNGcEpEdCtUM1FRS0FBSUFEUUEzQkFFQUFRQUFCSUFOQUFBQUFBSUlBSUM0Tnc0ZjJmVUVDZ0FDQUE0QU53UUJBQUVBQUFTQURnQUFBQUFDQ0FBODdFTU9KMEVSQlFvQUFnQVBBQUlFQWdBSUFDc0VBZ0FBQUVnRUFBQTNCQUVBQVFhQUFBQUFBQUFDQ0FDajBrY093Rm9OQlFRQ0VBQk5YVDhPd0ZvTkJUenNSdzZOSnhVRkl3Z0JBQUFDQndJQUFBQUFCdzBBQVFBQUFBTUFZQURJQUFBQVR3a0hEUUFCQUFBQUF3QmdBTWdBQUFCUEFBQUFBQVNBRHdBQUFBQUNDQUFNU2pJT1o0WXBCUW9BQWdBUUFBQUVBZ0FIQUNzRUFnQUFBRWdFQUFBM0JBRUFBVE1FQXdBQUFGSUdnQUFBQUFBQUFnZ0FjakEyRHMzc0pRVUVBaEFBNmVjdERzM3NKUVdsWXpnT1hWRXhCU01JQVFBQUFnY0NBQUFBQlFjQkFBRUFCdzRBQVFBQUFBTUFZQURJQUFBQVVqUUpCdzRBQVFBQUFBTUFZQURJQUFBQVVqUUFBQUFBQklBUUFBQUFBQUlJQUpMaUdRNVl0dklFQ2dBQ0FCRUFOd1FCQUFFQUFBU0FFUUFBQUFBQ0NBQmhRQWdPbVBzS0JRb0FBZ0FTQUFJRUFnQUpBQ3NFQWdBQUFFZ0VBQUEzQkFFQUFRYUFBQUFBQUFBQ0NBRElKZ3dPeSs0SEJRUUNFQUEvM2dNT3krNEhCY2dtREE2TENnNEZJd2dCQUFBQ0J3SUFBQUFBQncwQUFRQUFBQU1BWUFESUFBQUFSZ2tIRFFBQkFBQUFBd0JnQU1nQUFBQkdBQUFBQUFTQUVnQUFBQUFDQ0FEVnJnME9VRTdYQkFvQUFnQVRBRGNFQVFBQkFBQUVnQk1BQUFBQUFnZ0FlcjhrRHNsYml3UUtBQUlBRkFBM0JBRUFBUUFBQklBVUFBQUFBQUlJQUdpVlFnNlFmbzRFQ2dBQ0FCVUFOd1FCQUFFQUFBU0FGUUFBQUFBQ0NBQWt5VTRPbCthcEJBb0FBZ0FXQURjRUFRQUJBQUFFZ0JZQUFBQUFBZ2dBRXA5c0RsOEpyUVFLQUFJQUZ3QTNCQUVBQVFBQUJJQVhBQUFBQUFJSUFNL1NlQTVtY2NnRUNnQUNBQmdBQWdRQ0FBa0FLd1FDQUFBQVNBUUFBRGNFQVFBQkJvQUFBQUFBQUFJSUFEVzVmQTZaWk1VRUJBSVFBSzF3ZEE2WlpNVUVOYmw4RGxtQXl3UWpDQUVBQUFJSEFnQUFBQUFIRFFBQkFBQUFBd0JnQU1nQUFBQkdDUWNOQUFFQUFBQURBR0FBeUFBQUFFWUFBQUFBQklBWUFBQUFBQUlJQUVOQmZnNGZ4SlFFQ2dBQ0FCa0FOd1FCQUFFQUFBU0FHUUFBQUFBQ0NBQXhGNXdPNXVhWEJBb0FBZ0FhQUFJRUFnQUlBQ3NFQWdBQUFFZ0VBQUEzQkFFQUFRYUFBQUFBQUFBQ0NBQ1gvWjhPZ0FDVUJBUUNFQUJDaUpjT2dBQ1VCREVYb0E1TXpac0VBUWNCQUFVQ0J3SUFBQUFBQncwQUFRQUFBQU1BWUFESUFBQUFUd2tIRFFBQkFBQUFBd0JnQU1n</t>
        </r>
      </text>
    </comment>
  </commentList>
  <extLst>
    <ext xmlns:r="http://schemas.openxmlformats.org/officeDocument/2006/relationships" uri="GoogleSheetsCustomDataVersion1">
      <go:sheetsCustomData xmlns:go="http://customooxmlschemas.google.com/" r:id="rId1" roundtripDataSignature="AMtx7mjhYJx/ny3GInYUBctJaigjrHy1YQ=="/>
    </ext>
  </extLst>
</comments>
</file>

<file path=xl/sharedStrings.xml><?xml version="1.0" encoding="utf-8"?>
<sst xmlns="http://schemas.openxmlformats.org/spreadsheetml/2006/main" count="589" uniqueCount="555">
  <si>
    <t>SMILE</t>
  </si>
  <si>
    <t>R group SMILES</t>
  </si>
  <si>
    <t>Name</t>
  </si>
  <si>
    <t>CC(CCCCCC)CCCCCCCCc1sc(c2c3cc(C)sc3c(c4sc(CC(CCCCCC)CCCCCCCC)cc4)c5cc(c6c(CCCCCCCC)cc(c7oc(c8cc(CCCCCCCC)c(C)s8)nn7)s6)sc52)cc1</t>
  </si>
  <si>
    <t>[R1]c1sc(c2c3cc(C)sc3c(c4sc([R1])cc4)c5cc(c6c([R2])cc(c7oc(c8cc([R2])c(C)s8)nn7)s6)sc52)cc1</t>
  </si>
  <si>
    <t>[Si](CCC)(CCC)(CCC)c9sc(c%10c%11cc(C)sc%11c(c%12sc([Si](CCC)(CCC)(CCC))cc%12)c%13cc(c%14ccc(c%15c%16nn(CC(CCCCCC)CCCCCCCC)nc%16c(c%17ccc(C)s%17)c(F)c%15F)s%14)sc%13%10)cc9</t>
  </si>
  <si>
    <t>CC(CC)CCCCc%18sc(c%19c%20cc(C)sc%20c(c%21sc(CC(CC)CCCC)cc%21)c%22cc(c%23ccc(c%24c%25nn(CC(CCCCCC)CCCCCCCC)nc%25c(c%26ccc(C)s%26)c(F)c%24F)s%23)sc%22%19)cc%18</t>
  </si>
  <si>
    <t>[R4]c%18sc(c%19c%20cc(C)sc%20c(c%21sc([R4])cc%21)c%22cc(c%23ccc(c%24c%25nn([R1])nc%25c(c%26ccc(C)s%26)c(F)c%24F)s%23)sc%22%19)cc%18</t>
  </si>
  <si>
    <t>CC(CC)CCCCc%27sc(c%28c%29cc(C)sc%29c(c%30sc(CC(CC)CCCC)c(F)c%30F)c%31cc(c%32ccc(c%33c%34nn(CC(CCCCCC)CCCCCCCC)nc%34c(c%35ccc(C)s%35)c(F)c%33F)s%32)sc%31%28)c(F)c%27F</t>
  </si>
  <si>
    <t>[R4]c%27sc(c%28c%29cc(C)sc%29c(c%30sc([R4])c(F)c%30F)c%31cc(c%32ccc(c%33c%34nn([R1])nc%34c(c%35ccc(C)s%35)c(F)c%33F)s%32)sc%31%28)c(F)c%27F</t>
  </si>
  <si>
    <t>[Si](CCC)(CCC)(CCC)c%36sc(c%37c%38cc(C)oc%38c(c%39sc([Si](CCC)(CCC)(CCC))cc%39)c%40cc(c%41ccc(c%42c%43nn(CC(CCCCCC)CCCCCCCC)nc%43c(c%44ccc(C)s%44)c(F)c%42F)s%41)oc%40%37)cc%36</t>
  </si>
  <si>
    <t>[R3]c%36sc(c%37c%38cc(C)oc%38c(c%39sc([R3])cc%39)c%40cc(c%41ccc(c%42c%43nn([R1])nc%43c(c%44ccc(C)s%44)c(F)c%42F)s%41)oc%40%37)cc%36</t>
  </si>
  <si>
    <t>Cc%45sc%46c(c%47sc(SSCCCCCCCCCCCC)cc%47)c%48cc(c%49ccc(c%50c%51nn(CC(CCCCCC)CCCCCCCC)nc%51c(c%52ccc(C)s%52)c(F)c%50F)s%49)sc%48c(c%53sc(SSCCCCCCCCCCCC)cc%53)c%46c%45</t>
  </si>
  <si>
    <t>Cc%45sc%46c(c%47sc(S[R5])cc%47)c%48cc(c%49ccc(c%50c%51nn([R1])nc%51c(c%52ccc(C)s%52)c(F)c%50F)s%49)sc%48c(c%53sc(S[R5])cc%53)c%46c%45</t>
  </si>
  <si>
    <t>Cc%54sc%55c(c%56sc(SCC(CC)CCCC)cc%56)c%57cc(c%58ccc(c%59c%60nn(CC(CCCCCC)CCCCCCCC)nc%60c(c%61ccc(C)s%61)c(F)c%59F)s%58)sc%57c(c%62sc(SCC(CC)CCCC)cc%62)c%55c%54</t>
  </si>
  <si>
    <t>Cc%54sc%55c(c%56sc(S[R4])cc%56)c%57cc(c%58ccc(c%59c%60nn([R1])nc%60c(c%61ccc(C)s%61)c(F)c%59F)s%58)sc%57c(c%62sc(S[R4])cc%62)c%55c%54</t>
  </si>
  <si>
    <t>Cc%63sc%64c(OCC(CCCCCCCC)CCCCCCCCCC)c%65cc(c%66ccc(c%67c%68nn(CC(CC)CCCC)nc%68c(c%69ccc(C)s%69)c(F)c%67F)s%66)sc%65c(OCC(CCCCCCCC)CCCCCCCCCC)c%64c%63</t>
  </si>
  <si>
    <t>Cc%63sc%64c(O[R6])c%65cc(c%66ccc(c%67c%68nn([R4])nc%68c(c%69ccc(C)s%69)c(F)c%67F)s%66)sc%65c(O[R6])c%64c%63</t>
  </si>
  <si>
    <t>CC(CCCCCC)CCCCCCCCc%70sc(c%71c%72cc(C)sc%72c(c%73sc(CC(CCCCCC)CCCCCCCC)cc%73)c%74cc(c%75ccc(c%76c%77nn(CCCCCCCC)nc%77c(c%78ccc(C)s%78)c(F)c%76F)s%75)sc%74%71)cc%70</t>
  </si>
  <si>
    <t>[R1]c%70sc(c%71c%72cc(C)sc%72c(c%73sc([R1])cc%73)c%74cc(c%75ccc(c%76c%77nn([R2])nc%77c(c%78ccc(C)s%78)c(F)c%76F)s%75)sc%74%71)cc%70</t>
  </si>
  <si>
    <t>CC(CCCCCC)CCCCCCCCc%79sc(c%80c%81cc(C)sc%81c(c%82sc(CC(CCCCCC)CCCCCCCC)cc%82)c%83cc(c%84ccc(c%85c%86nn(CCCCCCCC)nc%86c(c%87ccc(C)s%87)cc%85)s%84)sc%83%80)cc%79</t>
  </si>
  <si>
    <t>[R1]c%79sc(c%80c%81cc(C)sc%81c(c%82sc([R1])cc%82)c%83cc(c%84ccc(c%85c%86nn([R2])nc%86c(c%87ccc(C)s%87)cc%85)s%84)sc%83%80)cc%79</t>
  </si>
  <si>
    <t>SCC(CCCCCC)CCCCc%88sc(c%89c%90cc(C)sc%90c(c%91sc(CC(CCCCCC)CCCCCCCC)cc%91)c%92cc(c%93ccc(c%94c%95nn(SCC(CCCCCC)CCCC)nc%95c(c%96ccc(C)s%96)c(F)c%94F)s%93)sc%92%89)cc%88</t>
  </si>
  <si>
    <t>[R7]c%88sc(c%89c%90cc(C)sc%90c(c%91sc([R1])cc%91)c%92cc(c%93ccc(c%94c%95nn([R7])nc%95c(c%96ccc(C)s%96)c(F)c%94F)s%93)sc%92%89)cc%88</t>
  </si>
  <si>
    <t>SCC(CCCCCC)CCCCc%97sc(c%98c%99cc(C)sc%99c(c1sc(SCC(CCCCCC)CCCC)cc1)c1cc(c2c(CCCCCCCC)cc(c3c4nsnc4c(c4cc(CCCCCCCC)c(C)s4)c(F)c3F)s2)sc1%98)cc%97</t>
  </si>
  <si>
    <t>[R7]c%97sc(c%98c%99cc(C)sc%99c(c1sc([R7])cc1)c1cc(c2c([R2])cc(c3c4nsnc4c(c4cc([R2])c(C)s4)c(F)c3F)s2)sc1%98)cc%97</t>
  </si>
  <si>
    <t>Cc1sc2c(c3sc(SSCC(CCCCCC)CCCC)cc3)c3cc(c4c(CCCCCCCC)cc(c5c6nsnc6c(c6cc(CCCCCCCC)c(C)s6)c(F)c5F)s4)sc3c(c3sc(SSCC(CCCCCC)CCCC)cc3)c2c1</t>
  </si>
  <si>
    <t>Cc1sc2c(c3sc(S[R7])cc3)c3cc(c4c([R2])cc(c5c6nsnc6c(c6cc([R2])c(C)s6)c(F)c5F)s4)sc3c(c3sc(S[R7])cc3)c2c1</t>
  </si>
  <si>
    <t>SCC(CCCCCC)CCCCc1sc(c2c3cc(C)sc3c(c3sc(S)c(F)c3)c3cc(c4c(CCCCCCCC)cc(c5c6nsnc6c(c6cc(CCCCCCCC)c(C)s6)c(F)c5F)s4)sc32)cc1F</t>
  </si>
  <si>
    <t>[R7]c1sc(c2c3cc(C)sc3c(c3sc(S)c(F)c3)c3cc(c4c([R2])cc(c5c6nsnc6c(c6cc([R2])c(C)s6)c(F)c5F)s4)sc32)cc1F</t>
  </si>
  <si>
    <t>Cc1sc2c(c3sc(SSCC(CCCCCC)CCCC)c(F)c3)c3cc(c4c(CCCCCCCC)cc(c5c6nsnc6c(c6cc(CCCCCCCC)c(C)s6)c(F)c5F)s4)sc3c(c3sc(SSCC(CCCCCC)CCCC)c(F)c3)c2c1</t>
  </si>
  <si>
    <t>Cc1sc2c(c3sc(S[R7])c(F)c3)c3cc(c4c([R2])cc(c5c6nsnc6c(c6cc([R2])c(C)s6)c(F)c5F)s4)sc3c(c3sc(S[R7])c(F)c3)c2c1</t>
  </si>
  <si>
    <t>CC(CC)CCCCc1sc(c2c3cc(C)sc3c(c3sc(CC(CC)CCCC)c(F)c3)c3cc(c4ccc(c5c6nn(CC(CCCCCC)CCCCCCCC)nc6c(c6ccc(C)s6)c(F)c5F)s4)sc32)cc1F</t>
  </si>
  <si>
    <t>[R4]c1sc(c2c3cc(C)sc3c(c3sc([R4])c(F)c3)c3cc(c4ccc(c5c6nn([R1])nc6c(c6ccc(C)s6)c(F)c5F)s4)sc32)cc1F</t>
  </si>
  <si>
    <t>Cc1sc2c(c3sc(SCC(CC)CCCC)c(F)c3)c3cc(c4ccc(c5c6nn(CC(CCCCCC)CCCCCCCC)nc6c(c6ccc(C)s6)c(F)c5F)s4)sc3c(c3sc(SCC(CC)CCCC)c(F)c3)c2c1</t>
  </si>
  <si>
    <t>Cc1sc2c(c3sc(S[R4])c(F)c3)c3cc(c4ccc(c5c6nn([R1])nc6c(c6ccc(C)s6)c(F)c5F)s4)sc3c(c3sc(S[R4])c(F)c3)c2c1</t>
  </si>
  <si>
    <t>Cc1sc2c(c3sc(SSCCCCCCCCCCCC)cc3)c3cc(c4ccc(c5c6nn(CC(CCCCCC)CCCCCCCC)nc6c(c6ccc(C)o6)c(F)c5F)o4)sc3c(c3sc(SSCCCCCCCCCCCC)cc3)c2c1</t>
  </si>
  <si>
    <t>Cc1sc2c(c3sc(S[R5])cc3)c3cc(c4ccc(c5c6nn([R1])nc6c(c6ccc(C)o6)c(F)c5F)o4)sc3c(c3sc(S[R5])cc3)c2c1</t>
  </si>
  <si>
    <t>[Si](CC)(CC)(CC)c1sc(c2c3cc(C)sc3c(c3sc([Si](CC)(CC)(CC))cc3)c3cc(c4ccc(c5c6nn(CC(CCCCCC)CCCCCCCC)nc6c(c6ccc(C)s6)c(F)c5F)s4)sc32)cc1</t>
  </si>
  <si>
    <t>[R8]c1sc(c2c3cc(C)sc3c(c3sc([R8])cc3)c3cc(c4ccc(c5c6nn([R1])nc6c(c6ccc(C)s6)c(F)c5F)s4)sc32)cc1</t>
  </si>
  <si>
    <t>[Si](C(C)C)(C(C)C)C(C)Cc1sc(c2c3cc(C)sc3c(c3sc([Si](C(C)C)(C(C)C)C(C)C)cc3)c3cc(c4ccc(c5c6nn(CC(CCCCCC)CCCCCCCC)nc6c(c6ccc(C)s6)c(F)c5F)s4)sc32)cc1</t>
  </si>
  <si>
    <t>[R9]c1sc(c2c3cc(C)sc3c(c3sc([R9])cc3)c3cc(c4ccc(c5c6nn([R1])nc6c(c6ccc(C)s6)c(F)c5F)s4)sc32)cc1</t>
  </si>
  <si>
    <t>[Si](CCCC)(CCCC)(CCCC)c1sc(c2c3cc(C)sc3c(c3sc([Si](CCCC)(CCCC)(CCCC))cc3)c3cc(c4ccc(c5c6nn(CC(CCCCCC)CCCCCCCC)nc6c(c6ccc(C)s6)c(F)c5F)s4)sc32)cc1</t>
  </si>
  <si>
    <t>[R10]c1sc(c2c3cc(C)sc3c(c3sc([R10])cc3)c3cc(c4ccc(c5c6nn([R1])nc6c(c6ccc(C)s6)c(F)c5F)s4)sc32)cc1</t>
  </si>
  <si>
    <t>[Si](C)(C)CCCCCCCCc1sc(c2c3cc(C)sc3c(c3sc([Si](C)(C)CCCCCCCC)cc3)c3cc(c4ccc(c5c6nn(CC(CCCCCC)CCCCCCCC)nc6c(c6ccc(C)s6)c(F)c5F)s4)sc32)cc1</t>
  </si>
  <si>
    <t>[R11]c1sc(c2c3cc(C)sc3c(c3sc([R11])cc3)c3cc(c4ccc(c5c6nn([R1])nc6c(c6ccc(C)s6)c(F)c5F)s4)sc32)cc1</t>
  </si>
  <si>
    <t>Cc1sc2c(c3sc(SCCCCCCCC)cc3)c3cc(c4ccc(c5c6nn(CC(CCCCCC)CCCCCCCC)nc6c(c6ccc(C)s6)c(F)c5F)s4)sc3c(c3sc(SCCCCCCCC)cc3)c2c1</t>
  </si>
  <si>
    <t>Cc1sc2c(c3sc(S[R2])cc3)c3cc(c4ccc(c5c6nn([R1])nc6c(c6ccc(C)s6)c(F)c5F)s4)sc3c(c3sc(S[R2])cc3)c2c1</t>
  </si>
  <si>
    <t>Cc1sc2c(c3sc(SSCCCCC=C)cc3)c3cc(c4ccc(c5c6nn(CC(CCCCCC)CCCCCCCC)nc6c(c6ccc(C)s6)c(F)c5F)s4)sc3c(c3sc(SSCCCCC=C)cc3)c2c1</t>
  </si>
  <si>
    <t>Cc1sc2c(c3sc(S[R12])cc3)c3cc(c4ccc(c5c6nn([R1])nc6c(c6ccc(C)s6)c(F)c5F)s4)sc3c(c3sc(S[R12])cc3)c2c1</t>
  </si>
  <si>
    <t>Cc1sc2c(c3sc(SSCC4CCCCC4)cc3)c3cc(c4ccc(c5c6nn(CC(CCCCCC)CCCCCCCC)nc6c(c6ccc(C)s6)c(F)c5F)s4)sc3c(c3sc(SSCC4CCCCC4)cc3)c2c1</t>
  </si>
  <si>
    <t>Cc1sc2c(c3sc(S[R13])cc3)c3cc(c4ccc(c5c6nn([R1])nc6c(c6ccc(C)s6)c(F)c5F)s4)sc3c(c3sc(S[R13])cc3)c2c1</t>
  </si>
  <si>
    <t>Cc1sc2c(OCC(CC)CCCC)c3cc(c4ccc(c5c6nsnc6c(c6ccc(C)s6)c(OCCCCCCCC)c5OCCCCCCCC)s4)sc3c(OCC(CC)CCCC)c2c1</t>
  </si>
  <si>
    <t>Cc1sc2c(O[R4])c3cc(c4ccc(c5c6nsnc6c(c6ccc(C)s6)c(O[R2])c5O[R2])s4)sc3c(O[R4])c2c1</t>
  </si>
  <si>
    <t>Cc1sc2c(OSCCCCCCCCCCCC)c3cc(c4ccc(c5c6nsnc6c(c6ccc(C)s6)c(OCCCCCCCC)c5OCCCCCCCC)s4)sc3c(OSCCCCCCCCCCCC)c2c1</t>
  </si>
  <si>
    <t>Cc1sc2c(O[R5])c3cc(c4ccc(c5c6nsnc6c(c6ccc(C)s6)c(O[R2])c5O[R2])s4)sc3c(O[R5])c2c1</t>
  </si>
  <si>
    <t>Cc1sc2c(OSCCCCCCCCCCCC)c3cc(c4c(CCCCCC)cc(c5c6nsnc6c(c6cc(CCCCCC)c(C)s6)c(OCCCCCCCC)c5OCCCCCCCC)s4)sc3c(OSCCCCCCCCCCCC)c2c1</t>
  </si>
  <si>
    <t>Cc1sc2c(O[R5])c3cc(c4c([R14])cc(c5c6nsnc6c(c6cc([R14])c(C)s6)c(O[R2])c5O[R2])s4)sc3c(O[R5])c2c1</t>
  </si>
  <si>
    <t>Cc1sc2c(OSCCCCCCCCCCCC)c3cc(c4c(CCCCCCCC)cc(c5c6nsnc6c(c6cc(CCCCCCCC)c(C)s6)c(OCCCCCCCC)c5OCCCCCCCC)s4)sc3c(OSCCCCCCCCCCCC)c2c1</t>
  </si>
  <si>
    <t>Cc1sc2c(O[R5])c3cc(c4c([R2])cc(c5c6nsnc6c(c6cc([R2])c(C)s6)c(O[R2])c5O[R2])s4)sc3c(O[R5])c2c1</t>
  </si>
  <si>
    <t>Cc1sc2c(OSCCCCCCCCCCCC)c3cc(c4c(CCCCCCCCCC)cc(c5c6nsnc6c(c6cc(CCCCCCCCCC)c(C)s6)c(OCCCCCCCC)c5OCCCCCCCC)s4)sc3c(OSCCCCCCCCCCCC)c2c1</t>
  </si>
  <si>
    <t>Cc1sc2c(O[R5])c3cc(c4c([R15])cc(c5c6nsnc6c(c6cc([R15])c(C)s6)c(O[R2])c5O[R2])s4)sc3c(O[R5])c2c1</t>
  </si>
  <si>
    <t>Cc1sc2c(OSCCCCCCCCCCCC)c3cc(c4c(SCCCCCCCCCCCC)cc(c5c6nsnc6c(c6cc(SCCCCCCCCCCCC)c(C)s6)c(OCCCCCCCC)c5OCCCCCCCC)s4)sc3c(OSCCCCCCCCCCCC)c2c1</t>
  </si>
  <si>
    <t>Cc1sc2c(O[R5])c3cc(c4c([R5])cc(c5c6nsnc6c(c6cc([R5])c(C)s6)c(O[R2])c5O[R2])s4)sc3c(O[R5])c2c1</t>
  </si>
  <si>
    <t>Cc1sc2c(c3sc(CCCCCCCC)c(CCCCCCCC)c3)c3cc(c4c5nsnc5c(C)c(F)c4F)sc3c(c3sc(CCCCCCCC)c(CCCCCCCC)c3)c2c1</t>
  </si>
  <si>
    <t>Cc1sc2c(c3sc([R2])c([R2])c3)c3cc(c4c5nsnc5c(C)c(F)c4F)sc3c(c3sc([R2])c([R2])c3)c2c1</t>
  </si>
  <si>
    <t>Cc1sc2c(c3sc(CCCCCCCC)c(CCCCCCCC)c3)c3cc(c4ccc(c5c(F)c(F)c(C)c6c5nsn6)s4)sc3c(c3sc(CCCCCCCC)c(CCCCCCCC)c3)c2c1</t>
  </si>
  <si>
    <t>Cc1sc2c(c3sc([R2])c([R2])c3)c3cc(c4ccc(c5c(F)c(F)c(C)c6c5nsn6)s4)sc3c(c3sc([R2])c([R2])c3)c2c1</t>
  </si>
  <si>
    <t>Cc1sc2c(c3sc(CCCCCCCC)c(CCCCCCCC)c3)c3cc(c4ccc(c5c(F)c(F)c(c6ccc(C)s6)c6c5nsn6)s4)sc3c(c3sc(CCCCCCCC)c(CCCCCCCC)c3)c2c1</t>
  </si>
  <si>
    <t>Cc1sc2c(c3sc([R2])c([R2])c3)c3cc(c4ccc(c5c(F)c(F)c(c6ccc(C)s6)c6c5nsn6)s4)sc3c(c3sc([R2])c([R2])c3)c2c1</t>
  </si>
  <si>
    <t>Cc1sc2c(c3sc(CC(CC)CCCC)cc3)c3cc(c4cc(C(OSCC(CCCCCC)CCCC)=O)c(c5sc(C)cc5)s4)sc3c(c3sc(CC(CC)CCCC)cc3)c2c1</t>
  </si>
  <si>
    <t>Cc1sc2c(c3sc([R4])cc3)c3cc(c4cc(C(O[R7])=O)c(c5sc(C)cc5)s4)sc3c(c3sc([R4])cc3)c2c1</t>
  </si>
  <si>
    <t>Cc1sc2c(c3sc(SCC(CC)CCCC)cc3)c3cc(c4cc(C(OSCC(CCCCCC)CCCC)=O)c(c5sc(C)cc5)s4)sc3c(c3sc(SCC(CC)CCCC)cc3)c2c1</t>
  </si>
  <si>
    <t>Cc1sc2c(c3sc(S[R4])cc3)c3cc(c4cc(C(O[R7])=O)c(c5sc(C)cc5)s4)sc3c(c3sc(S[R4])cc3)c2c1</t>
  </si>
  <si>
    <t>SCC(CCCCCC)CCCCc1sc(c2c3cc(C)sc3c(c3sc(SCC(CCCCCC)CCCC)cc3)c3cc(c4c(CCCCCCCC)cc(c5sc(c6cc(CCCCCCCC)c(C)s6)nn5)s4)sc32)cc1</t>
  </si>
  <si>
    <t>[R7]c1sc(c2c3cc(C)sc3c(c3sc([R7])cc3)c3cc(c4c([R2])cc(c5sc(c6cc([R2])c(C)s6)nn5)s4)sc32)cc1</t>
  </si>
  <si>
    <t>Cc1sc2c(c3sc(SSCC(CCCCCC)CCCC)cc3)c3cc(c4c(CCCCCCCC)cc(c5sc(c6cc(CCCCCCCC)c(C)s6)nn5)s4)sc3c(c3sc(SSCC(CCCCCC)CCCC)cc3)c2c1</t>
  </si>
  <si>
    <t>Cc1sc2c(c3sc(S[R7])cc3)c3cc(c4c([R2])cc(c5sc(c6cc([R2])c(C)s6)nn5)s4)sc3c(c3sc(S[R7])cc3)c2c1</t>
  </si>
  <si>
    <t>Cc1sc2c(c3sc(SCC(CC)CCCC)cc3)c3cc(C)sc3c(c3sc(SCC(CC)CCCC)cc3)c2c1</t>
  </si>
  <si>
    <t>Cc1sc2c(c3sc(S[R4])cc3)c3cc(C)sc3c(c3sc(S[R4])cc3)c2c1</t>
  </si>
  <si>
    <t>Cc1sc2c(OCC(CC)CCCC)c3cc(c4ccc(c5c6nonc6c(c6ccc(C)o6)c(OCCCCCCCC)c5OCCCCCCCC)o4)sc3c(OCC(CC)CCCC)c2c1</t>
  </si>
  <si>
    <t>Cc1sc2c(O[R4])c3cc(c4ccc(c5c6nonc6c(c6ccc(C)o6)c(O[R2])c5O[R2])o4)sc3c(O[R4])c2c1</t>
  </si>
  <si>
    <t>Cc1sc2c(c3sc(CC(CC)CCCC)cc3)c3cc(c4ccc(c5c6nonc6c(c6ccc(C)o6)c(OCCCCCCCC)c5OCCCCCCCC)o4)sc3c(c3sc(CC(CC)CCCC)cc3)c2c1</t>
  </si>
  <si>
    <t>Cc1sc2c(c3sc([R4])cc3)c3cc(c4ccc(c5c6nonc6c(c6ccc(C)o6)c(O[R2])c5O[R2])o4)sc3c(c3sc([R4])cc3)c2c1</t>
  </si>
  <si>
    <t>Cc1sc2c(c3oc(CC(CC)CCCC)cc3)c3cc(c4ccc(c5c6nonc6c(c6ccc(C)o6)c(OCCCCCCCC)c5OCCCCCCCC)o4)sc3c(c3oc(CC(CC)CCCC)cc3)c2c1</t>
  </si>
  <si>
    <t>Cc1sc2c(c3oc([R4])cc3)c3cc(c4ccc(c5c6nonc6c(c6ccc(C)o6)c(O[R2])c5O[R2])o4)sc3c(c3oc([R4])cc3)c2c1</t>
  </si>
  <si>
    <t>Cc1sc2c(c3sc(CCCCCCCCCC)c(CCCCCCCCCC)c3)c3cc(c4c(CCCCCC)cc(c5ccc(c6cc(CCCCCC)c(C)s6)c6c5nsn6)s4)sc3c(c3sc(CCCCCCCCCC)c(CCCCCCCCCC)c3)c2c1</t>
  </si>
  <si>
    <t>Cc1sc2c(c3sc([R15])c([R15])c3)c3cc(c4c([R14])cc(c5ccc(c6cc([R14])c(C)s6)c6c5nsn6)s4)sc3c(c3sc([R15])c([R15])c3)c2c1</t>
  </si>
  <si>
    <t>Cc1sc2c(OCCCCCCCC)c3cc(c4c5nonc5c(C)c(OCCCCCCCCCC)c4OCCCCCCCCCC)sc3c(OCCCCCCCC)c2c1</t>
  </si>
  <si>
    <t>Cc1sc2c(O[R2])c3cc(c4c5nonc5c(C)c(O[R15])c4O[R15])sc3c(O[R2])c2c1</t>
  </si>
  <si>
    <t>Cc1sc2c(OCCCCCCCC)c3cc(c4sc(c5c6nonc6c(c6ccc(C)s6)c(OCCCCCCCCCC)c5OCCCCCCCCCC)cc4)sc3c(OCCCCCCCC)c2c1</t>
  </si>
  <si>
    <t>Cc1sc2c(O[R2])c3cc(c4sc(c5c6nonc6c(c6ccc(C)s6)c(O[R15])c5O[R15])cc4)sc3c(O[R2])c2c1</t>
  </si>
  <si>
    <t>Cc1sc2c(SCC(CCCCCC)CCCC)c3cc(c4ccc(c5c6nn(SCC(CCCCCC)CCCC)nc6c(c6ccc(C)s6)c(F)c5F)s4)sc3c(SCC(CCCCCC)CCCC)c2c1</t>
  </si>
  <si>
    <t>Cc1sc2c([R7])c3cc(c4ccc(c5c6nn([R7])nc6c(c6ccc(C)s6)c(F)c5F)s4)sc3c([R7])c2c1</t>
  </si>
  <si>
    <t>Cc1sc2c(c3cc(OCC(CC)CCCC)ccc3)c3cc(c4ccc(c5c6nn(CC(CCCCCC)CCCCCCCC)nc6c(c6ccc(C)s6)c(F)c5F)s4)sc3c(c3cc(OCC(CC)CCCC)ccc3)c2c1</t>
  </si>
  <si>
    <t>Cc1sc2c(c3cc(O[R4])ccc3)c3cc(c4ccc(c5c6nn([R1])nc6c(c6ccc(C)s6)c(F)c5F)s4)sc3c(c3cc(O[R4])ccc3)c2c1</t>
  </si>
  <si>
    <t>Cc1sc2c(OCC(CC)CCCC)c3cc(c4ccc(C)s4)sc3c(OCC(CC)CCCC)c2c1</t>
  </si>
  <si>
    <t>Cc1sc2c(O[R4])c3cc(c4ccc(C)s4)sc3c(O[R4])c2c1</t>
  </si>
  <si>
    <t>Cc1sc2c(OCC(CC)CCCC)c3cc(c4c(F)c(F)c(C)s4)sc3c(OCC(CC)CCCC)c2c1</t>
  </si>
  <si>
    <t>Cc1sc2c(O[R4])c3cc(c4c(F)c(F)c(C)s4)sc3c(O[R4])c2c1</t>
  </si>
  <si>
    <t>Cc1sc2c(c3sc(CC(CC)CCCC)cc3)c3cc(c4c(F)c(F)c(C)s4)sc3c(c3sc(CC(CC)CCCC)cc3)c2c1</t>
  </si>
  <si>
    <t>Cc1sc2c(c3sc([R4])cc3)c3cc(c4c(F)c(F)c(C)s4)sc3c(c3sc([R4])cc3)c2c1</t>
  </si>
  <si>
    <t>Cc1sc2c(OCC(CCCCCCCC)CCCCCCCCCC)c3cc(c4c(CC(CC)CCCC)cc(c5c(F)c(F)c(c6cc(CC(CC)CCCC)c(C)s6)c6c5nsn6)s4)sc3c(c3c4ccccc4ccc3)c2c1</t>
  </si>
  <si>
    <t>Cc1sc2c(O[R6])c3cc(c4c([R4])cc(c5c(F)c(F)c(c6cc([R4])c(C)s6)c6c5nsn6)s4)sc3c(c3c4ccccc4ccc3)c2c1</t>
  </si>
  <si>
    <t>Cc1sc2c(OCC(CCCCCCCC)CCCCCCCCCC)c3cc(c4c(CC(CC)CCCC)cc(c5c(F)c(F)c(c6cc(CC(CC)CCCC)c(C)s6)c6c5nsn6)s4)sc3c(c3cc4ccccc4cc3)c2c1</t>
  </si>
  <si>
    <t>Cc1sc2c(O[R6])c3cc(c4c([R4])cc(c5c(F)c(F)c(c6cc([R4])c(C)s6)c6c5nsn6)s4)sc3c(c3cc4ccccc4cc3)c2c1</t>
  </si>
  <si>
    <t>Cc1sc2cc3cc(c4sc(c5c6nsnc6c(c6cc(CC(CCCCCCCC)CCCCCCCCCC)c(C)s6)c(F)c5F)cc4CC(CCCCCCCC)CCCCCCCCCC)sc3cc2c1</t>
  </si>
  <si>
    <t>Cc1sc2cc3cc(c4sc(c5c6nsnc6c(c6cc([R6])c(C)s6)c(F)c5F)cc4[R6])sc3cc2c1</t>
  </si>
  <si>
    <t>Cc1sc2c(OCC(CC)CCCC)c3cc(C)sc3c(OCC(CC)CCCC)c2c1</t>
  </si>
  <si>
    <t>Cc1sc2c(O[R4])c3cc(C)sc3c(O[R4])c2c1</t>
  </si>
  <si>
    <t>Cc1sc2c(OCC(CC)CCCC)c3cc(c4sc5c(SCC(CC)CCCC)c6cc(C)sc6c(SCC(CC)CCCC)c5c4)sc3c(OCC(CC)CCCC)c2c1</t>
  </si>
  <si>
    <t>Cc1sc2c(O[R4])c3cc(c4sc5c(S[R4])c6cc(C)sc6c(S[R4])c5c4)sc3c(O[R4])c2c1</t>
  </si>
  <si>
    <t>Cc1sc2c(OCC(CC)CCCC)c3cc(c4sc5c(C6=CC=C(C(CC(CC)CCCC)=O)C6)c6cc(C)sc6c(c6sc(C(CC(CC)CCCC)=O)cc6)c5c4)sc3c(OCC(CC)CCCC)c2c1</t>
  </si>
  <si>
    <t>Cc1sc2c(O[R4])c3cc(c4sc5c(C6=CC=C(C([R4])=O)C6)c6cc(C)sc6c(c6sc(C([R4])=O)cc6)c5c4)sc3c(O[R4])c2c1</t>
  </si>
  <si>
    <t>Cc1sc2c(OCC(CCCCCCCC)CCCCCCCCCC)c3cc(c4c5nsnc5c(C)c(OSCCCCCCCCCCCC)c4OSCCCCCCCCCCCC)sc3c(OCC(CCCCCCCC)CCCCCCCCCC)c2c1</t>
  </si>
  <si>
    <t>Cc1sc2c(O[R6])c3cc(c4c5nsnc5c(C)c(O[R5])c4O[R5])sc3c(O[R6])c2c1</t>
  </si>
  <si>
    <t>Cc1sc2c(OCC(CCCCCCCC)CCCCCCCCCC)c3cc(c4ccc(c5sc(c6c7nsnc7c(c7sc(c8ccc(C)s8)cc7)c(OSCCCCCCCCCCCC)c6OSCCCCCCCCCCCC)cc5)s4)sc3c(OCC(CCCCCCCC)CCCCCCCCCC)c2c1</t>
  </si>
  <si>
    <t>Cc1sc2c(O[R6])c3cc(c4ccc(c5sc(c6c7nsnc7c(c7sc(c8ccc(C)s8)cc7)c(O[R5])c6O[R5])cc5)s4)sc3c(O[R6])c2c1</t>
  </si>
  <si>
    <t>CC(CCCCCCCC)CCCCCCCCCCOc1c2cc(C)sc2c(OCC(CCCCCCCC)CCCCCCCCCC)c2cc(c3c(c4ccc(CCCCCC)s4)cc(c4c5nsnc5c(c5cc(c6sc(CCCCCC)cc6)c(C)s5)cc4)s3)sc21</t>
  </si>
  <si>
    <t>[R6]Oc1c2cc(C)sc2c(O[R6])c2cc(c3c(c4ccc([R14])s4)cc(c4c5nsnc5c(c5cc(c6sc([R14])cc6)c(C)s5)cc4)s3)sc21</t>
  </si>
  <si>
    <t>Cc1ccc(c2c3nsnc3c(c3ccc(c4sc5c(c6sc(CC(CC)CCCC)cc6)c6cc(C)sc6c(c6sc(CC(CC)CCCC)cc6)c5c4)s3)c(OCC(CC)CCCC)c2OCC(CC)CCCC)s1</t>
  </si>
  <si>
    <t>Cc1ccc(c2c3nsnc3c(c3ccc(c4sc5c(c6sc([R4])cc6)c6cc(C)sc6c(c6sc([R4])cc6)c5c4)s3)c(O[R4])c2O[R4])s1</t>
  </si>
  <si>
    <t>Cc1cc2sc(c3c4nsnc4c(c4sc5cc(c6sc7c(c8sc(CC(CC)CCCC)cc8)c8cc(C)sc8c(c8sc(CC(CC)CCCC)cc8)c7c6)sc5c4)c(OSCC(CCCCCC)CCCC)c3OSCC(CCCCCC)CCCC)cc2s1</t>
  </si>
  <si>
    <t>Cc1cc2sc(c3c4nsnc4c(c4sc5cc(c6sc7c(c8sc([R4])cc8)c8cc(C)sc8c(c8sc([R4])cc8)c7c6)sc5c4)c(O[R7])c3O[R7])cc2s1</t>
  </si>
  <si>
    <t>Cc1sc2c(OSCCCCCCCCCCCC)c3cc(c4cc5sc(C)c([R18])c5s4)sc3c(OSCCCCCCCCCCCC)c2c1</t>
  </si>
  <si>
    <t>Cc1sc2c(O[R5])c3cc(c4cc5sc(C)c([R18])c5s4)sc3c(O[R5])c2c1</t>
  </si>
  <si>
    <t>Cc1sc2c(OSCCCCCCCCCCCC)c3cc(c4c5nsnc5c(C)c(OCCCCCCCC)c4OCCCCCCCC)sc3c(OSCCCCCCCCCCCC)c2c1</t>
  </si>
  <si>
    <t>Cc1sc2c(O[R5])c3cc(c4c5nsnc5c(C)c(O[R2])c4O[R2])sc3c(O[R5])c2c1</t>
  </si>
  <si>
    <t>Cc1sc2c(OSCCCCCCCCCCCC)c3cc(c4c([R18])c5sc(c6c7nsnc7c(c7sc8c([R18])c(C)sc8c7)c(OCCCCCCCC)c6OCCCCCCCC)cc5s4)sc3c(OSCCCCCCCCCCCC)c2c1</t>
  </si>
  <si>
    <t>Cc1sc2c(O[R5])c3cc(c4c([R18])c5sc(c6c7nsnc7c(c7sc8c([R18])c(C)sc8c7)c(O[R2])c6O[R2])cc5s4)sc3c(O[R5])c2c1</t>
  </si>
  <si>
    <t>Cc1c(CCCCCC)cc(c2c3nsnc3c(c3cc(CCCCCC)c(c4sc5c(c6sc(CC(CC)CCCC)cc6)c6cc(C)sc6c(c6sc(CC(CC)CCCC)cc6)c5c4)s3)c(F)c2F)s1</t>
  </si>
  <si>
    <t>Cc1c([R14])cc(c2c3nsnc3c(c3cc([R14])c(c4sc5c(c6sc([R4])cc6)c6cc(C)sc6c(c6sc([R4])cc6)c5c4)s3)c(F)c2F)s1</t>
  </si>
  <si>
    <t>Cc1c(CC(CC)CCCC)cc(c2c3nsnc3c(c3cc(CC(CC)CCCC)c(c4sc5c(c6sc(CC(CC)CCCC)cc6)c6cc(C)sc6c(c6sc(CC(CC)CCCC)cc6)c5c4)s3)c(F)c2F)s1</t>
  </si>
  <si>
    <t>Cc1c([R4])cc(c2c3nsnc3c(c3cc([R4])c(c4sc5c(c6sc([R4])cc6)c6cc(C)sc6c(c6sc([R4])cc6)c5c4)s3)c(F)c2F)s1</t>
  </si>
  <si>
    <t>Cc1c(CCCCCC)cc(c2c3nsnc3c(c3cc(CCCCCC)c(c4sc5c(OCC(CCCCCC)CCCCCCCC)c6cc(C)sc6c(OCC(CCCCCC)CCCCCCCC)c5c4)s3)c(F)c2F)s1</t>
  </si>
  <si>
    <t>Cc1c([R14])cc(c2c3nsnc3c(c3cc([R14])c(c4sc5c(O[R1])c6cc(C)sc6c(O[R1])c5c4)s3)c(F)c2F)s1</t>
  </si>
  <si>
    <t>Cc1sc2c(OCCCCCCCCCCCCCCCC)c3cc(c4c(CCCCCCCCCCC)c5sc(c6ccc(c7cc8sc(C)c(CCCCCCCCCCC)c8s7)c7c6nsn7)cc5s4)sc3c(OCCCCCCCCCCCCCCCC)c2c1</t>
  </si>
  <si>
    <t>Cc1sc2c(O[R19])c3cc(c4c([R20])c5sc(c6ccc(c7cc8sc(C)c([R20])c8s7)c7c6nsn7)cc5s4)sc3c(O[R19])c2c1</t>
  </si>
  <si>
    <t>Cc1ccc2c3ccc(c4c(CCCCCCCCCCC)c5sc(c6ccc(c7cc8sc(C)c(CCCCCCCCCCC)c8s7)c7c6nsn7)cc5s4)cc3n(C(CCCCCCCCC)CCCCCCC)c2c1</t>
  </si>
  <si>
    <t>Cc1ccc2c3ccc(c4c([R20])c5sc(c6ccc(c7cc8sc(C)c([R20])c8s7)c7c6nsn7)cc5s4)cc3n([R21])c2c1</t>
  </si>
  <si>
    <t>Cc1ccc(c2ccc(c3c(CCCCCCCCCCC)c4sc(c5ccc(c6cc7sc(C)c(CCCCCCCCCCC)c7s6)c6c5nsn6)cc4s3)cc2C2(CCCCCCCC)CCCCCCCC)c2c1</t>
  </si>
  <si>
    <t>Cc1ccc(c2ccc(c3c([R20])c4sc(c5ccc(c6cc7sc(C)c([R20])c7s6)c6c5nsn6)cc4s3)cc2C2([R2])[R2])c2c1</t>
  </si>
  <si>
    <t>Cc1ccc(c2c3nn(CC(CC)CCCC)nc3c(c3ccc(c4sc5c(OCC(CC)CCCC)c6cc(C)sc6c(OCC(CC)CCCC)c5c4)s3)cc2)s1</t>
  </si>
  <si>
    <t>Cc1ccc(c2c3nn([R4])nc3c(c3ccc(c4sc5c(O[R4])c6cc(C)sc6c(O[R4])c5c4)s3)cc2)s1</t>
  </si>
  <si>
    <t>Cc1ccc2c3ccc(c4ccc(c5c6nn(CC(CC)CCCC)nc6c(c6ccc(C)s6)cc5)s4)cc3n(CCCCCCCC)c2c1</t>
  </si>
  <si>
    <t>Cc1ccc2c3ccc(c4ccc(c5c6nn([R4])nc6c(c6ccc(C)s6)cc5)s4)cc3n([R2])c2c1</t>
  </si>
  <si>
    <t>Cc1sc2c(OCC(CC)CCCC)c3cc(c4c(SCCCCCCCCCCCC)cc(c5sc(C)c(SCCCCCCCCCCCC)c5)s4)sc3c(OCC(CC)CCCC)c2c1</t>
  </si>
  <si>
    <t>Cc1sc2c(O[R4])c3cc(c4c([R5])cc(c5sc(C)c([R5])c5)s4)sc3c(O[R4])c2c1</t>
  </si>
  <si>
    <t>Cc1c(CCCCCCCC)cc(c2c3nsnc3c(c3cc(CCCCCCCC)c(c4sc5c(OCC(CC)CCCC)c6cc(C)sc6c(OCC(CC)CCCC)c5c4)s3)c(F)c2F)s1</t>
  </si>
  <si>
    <t>Cc1c([R2])cc(c2c3nsnc3c(c3cc([R2])c(c4sc5c(O[R4])c6cc(C)sc6c(O[R4])c5c4)s3)c(F)c2F)s1</t>
  </si>
  <si>
    <t>Cc1c(CCCCCCCC)cc(c2c3nsnc3c(c3cc(CCCCCCCC)c(c4ccc(c5ccc(C)cc5C5(CCCCCCCC)CCCCCCCC)c5c4)s3)c(F)c2F)s1</t>
  </si>
  <si>
    <t>Cc1c([R2])cc(c2c3nsnc3c(c3cc([R2])c(c4ccc(c5ccc(C)cc5C5([R2])[R2])c5c4)s3)c(F)c2F)s1</t>
  </si>
  <si>
    <t>CCCCCCCCc1cc(c2c3nsnc3c(c3cc(CCCCCCCC)c(c4sc5c(OCC(CC)CCCC)c6cc(C)sc6c(OCC(CC)CCCC)c5c4)s3)c(F)c2F)sc1c1cc2c(c3ccc(c4c(CCCCCCCC)cc(c5c6nsnc6c(c6cc(CCCCCCCC)c(C)s6)c(F)c5F)s4)cc3C2(CCCCCCCC)CCCCCCCC)cc1</t>
  </si>
  <si>
    <t>[R2]c1cc(c2c3nsnc3c(c3cc([R2])c(c4sc5c(O[R4])c6cc(C)sc6c(O[R4])c5c4)s3)c(F)c2F)sc1c1cc2c(c3ccc(c4c([R2])cc(c5c6nsnc6c(c6cc([R2])c(C)s6)c(F)c5F)s4)cc3C2([R2])[R2])cc1</t>
  </si>
  <si>
    <t>CC(CCCCCCCC)CCCCCCCCCCc1cc(c2c3nsnc3c(c3cc(CC(CCCCCCCC)CCCCCCCCCC)c(C)s3)c(F)c2F)sc1c1sc(c2ccc(C)s2)cc1</t>
  </si>
  <si>
    <t>[R6]c1cc(c2c3nsnc3c(c3cc([R6])c(C)s3)c(F)c2F)sc1c1sc(c2ccc(C)s2)cc1</t>
  </si>
  <si>
    <t>Cc1ccc(c2c3nsnc3c(c3ccc(c4sc5c(c6cc(F)c(CC(CC)CCCC)c(F)c6)c6cc(C)sc6c(c6cc(F)c(CC(CC)CCCC)c(F)c6)c5c4)s3)c(OSCCCCCCCCCCCC)c2OSCCCCCCCCCCCC)s1</t>
  </si>
  <si>
    <t>Cc1ccc(c2c3nsnc3c(c3ccc(c4sc5c(c6cc(F)c([R4])c(F)c6)c6cc(C)sc6c(c6cc(F)c([R4])c(F)c6)c5c4)s3)c(O[R5])c2O[R5])s1</t>
  </si>
  <si>
    <t>Cc1sc2c(c3sc(CC(CC)CCCC)cc3)c3cc(c4ccc(c5c6nc(c7cc(OCCCCCCCC)ccc7)c(c7cccc(OCCCCCCCC)c7)nc6c(c6ccc(C)s6)cc5)s4)sc3c(c3sc(CC(CC)CCCC)cc3)c2c1</t>
  </si>
  <si>
    <t>Cc1sc2c(c3sc([R4])cc3)c3cc(c4ccc(c5c6nc(c7cc(O[R2])ccc7)c(c7cccc(O[R2])c7)nc6c(c6ccc(C)s6)cc5)s4)sc3c(c3sc([R4])cc3)c2c1</t>
  </si>
  <si>
    <t>Cc1sc2c(c3sc(CC(CC)CCCC)cc3)c3cc(c4ccc(c5c6nc(c7cc(OCCCCCCCC)ccc7)c(c7cccc(OCCCCCCCC)c7)nc6c(c6ccc(C)s6)c(F)c5F)s4)sc3c(c3sc(CC(CC)CCCC)cc3)c2c1</t>
  </si>
  <si>
    <t>Cc1sc2c(c3sc([R4])cc3)c3cc(c4ccc(c5c6nc(c7cc(O[R2])ccc7)c(c7cccc(O[R2])c7)nc6c(c6ccc(C)s6)c(F)c5F)s4)sc3c(c3sc([R4])cc3)c2c1</t>
  </si>
  <si>
    <t>Cc1sc2c(c3sc(CC(CC)CCCC)c(F)c3)c3cc(c4ccc(c5c6nc(c7cc(OCCCCCCCC)ccc7)c(c7cccc(OCCCCCCCC)c7)nc6c(c6ccc(C)s6)c(F)c5F)s4)sc3c(c3sc(CC(CC)CCCC)c(F)c3)c2c1</t>
  </si>
  <si>
    <t>Cc1sc2c(c3sc([R4])c(F)c3)c3cc(c4ccc(c5c6nc(c7cc(O[R2])ccc7)c(c7cccc(O[R2])c7)nc6c(c6ccc(C)s6)c(F)c5F)s4)sc3c(c3sc([R4])c(F)c3)c2c1</t>
  </si>
  <si>
    <t>Cc1sc2c(c3sc(CC(CC)CCCC)c(F)c3)c3cc(c4ccc(c5c6nn(CC(CCCCCC)CCCCCCCC)nc6c(c6ccc(C)s6)c(F)c5F)s4)sc3c(c3sc(CC(CC)CCCC)c(F)c3)c2c1</t>
  </si>
  <si>
    <t>Cc1sc2c(c3sc([R4])c(F)c3)c3cc(c4ccc(c5c6nn([R1])nc6c(c6ccc(C)s6)c(F)c5F)s4)sc3c(c3sc([R4])c(F)c3)c2c1</t>
  </si>
  <si>
    <t>Cc1sc2c(c3sc(CC(CC)CCCC)cc3)c3cc(c4ccc(c5sc(c6cccs6)c6c5C(c5c(CC(CC)CCCC)sc(CC(CC)CCCC)c5C6=O)=O)s4)sc3c(c3sc(CC(CC)CCCC)cc3)c2c1</t>
  </si>
  <si>
    <t>Cc1sc2c(c3sc([R4])cc3)c3cc(c4ccc(c5sc(c6cccs6)c6c5C(c5c([R4])sc([R4])c5C6=O)=O)s4)sc3c(c3sc([R4])cc3)c2c1</t>
  </si>
  <si>
    <t>Cc1sc2c(c3sc(CC(CC)CCCC)c(F)c3)c3cc(c4ccc(c5sc(c6cccs6)c6c5C(c5c(CC(CC)CCCC)sc(CC(CC)CCCC)c5C6=O)=O)s4)sc3c(c3sc(CC(CC)CCCC)c(F)c3)c2c1</t>
  </si>
  <si>
    <t>Cc1sc2c(c3sc([R4])c(F)c3)c3cc(c4ccc(c5sc(c6cccs6)c6c5C(c5c([R4])sc([R4])c5C6=O)=O)s4)sc3c(c3sc([R4])c(F)c3)c2c1</t>
  </si>
  <si>
    <t>Cc1ccc2c(c1)n(CCCCCCCC)c1c2ccc(c2ccc(c3c4nsnc4c(c4ccc(C)s4)c(OSCCCCCCCCCCCC)c3OSCCCCCCCCCCCC)s2)c1</t>
  </si>
  <si>
    <t>Cc1ccc2c(c1)n([R2])c1c2ccc(c2ccc(c3c4nsnc4c(c4ccc(C)s4)c(O[R5])c3O[R5])s2)c1</t>
  </si>
  <si>
    <t>Cc1sc2c(OCC(CC)CCCC)c3cc(c4c5sc(C(OCC(CC)CCCC)=O)c(F)c5c(C)s4)sc3c(OCC(CC)CCCC)c2c1</t>
  </si>
  <si>
    <t>Cc1sc2c(O[R4])c3cc(c4c5sc(C(O[R4])=O)c(F)c5c(C)s4)sc3c(O[R4])c2c1</t>
  </si>
  <si>
    <t>Cc1sc2c(c3sc(CC(CC)CCCC)cc3)c3cc(c4c5sc(C(OCC(CC)CCCC)=O)c(F)c5c(C)s4)sc3c(c3sc(CC(CC)CCCC)cc3)c2c1</t>
  </si>
  <si>
    <t>Cc1sc2c(c3sc([R4])cc3)c3cc(c4c5sc(C(O[R4])=O)c(F)c5c(C)s4)sc3c(c3sc([R4])cc3)c2c1</t>
  </si>
  <si>
    <t>Cc1sc2c(c3sc(CC(CC)CCCC)cc3)c3cc(c4c5sc(C(OCC(CC)CCCC)=O)cc5c(C)s4)sc3c(c3sc(CC(CC)CCCC)cc3)c2c1</t>
  </si>
  <si>
    <t>Cc1sc2c(c3sc([R4])cc3)c3cc(c4c5sc(C(O[R4])=O)cc5c(C)s4)sc3c(c3sc([R4])cc3)c2c1</t>
  </si>
  <si>
    <t>Cc1c(F)cc(c2cc3c(c4sc(c5cc(F)c(c6cc7c(c8sc(C)cc8[Si]7(CCCCCCCC)CCCCCCCC)s6)c6c5nn(CCCCCC)n6)cc4[Si]3(CCCCCCCC)CCCCCCCC)s2)c2c1nn(CCCCCC)n2</t>
  </si>
  <si>
    <t>Cc1c(F)cc(c2cc3c(c4sc(c5cc(F)c(c6cc7c(c8sc(C)cc8[Si]7([R2])[R2])s6)c6c5nn([R14])n6)cc4[Si]3([R2])[R2])s2)c2c1nn([R14])n2</t>
  </si>
  <si>
    <t>CCCCCCCCc1sc(c2c3sc4cc(C)sc4c3c(c3sc(CCCCCCCC)cc3)c3sc4cc(c5ccc(c6sc(c7ccc(C)s7)c(C7=O)c6C(c6c7c(C)sc6C)=O)s5)sc4c32)cc1</t>
  </si>
  <si>
    <t>[R2]c1sc(c2c3sc4cc(C)sc4c3c(c3sc([R2])cc3)c3sc4cc(c5ccc(c6sc(c7ccc(C)s7)c(C7=O)c6C(c6c7c(C)sc6C)=O)s5)sc4c32)cc1</t>
  </si>
  <si>
    <t>Cc1sc(c2c(C(OSCC(CCCCCC)CCCC)=O)cc(c3sc(c4ccc(C)s4)c(C(OSCC(CCCCCC)CCCC)=O)c3)s2)cc1</t>
  </si>
  <si>
    <t>Cc1sc(c2c(C(O[R7])=O)cc(c3sc(c4ccc(C)s4)c(C(O[R7])=O)c3)s2)cc1</t>
  </si>
  <si>
    <t>Cc1sc2c(c3sc(CC(CC)CCCC)cc3)c3cc(c4c(CC(CC)CCCC)cc(c5sc(c6sc(C)c(CC(CC)CCCC)c6)c6c5C(c5ccccc5C6=O)=O)s4)sc3c(c3sc(CC(CC)CCCC)cc3)c2c1</t>
  </si>
  <si>
    <t>Cc1sc2c(c3sc([R4])cc3)c3cc(c4c([R4])cc(c5sc(c6sc(C)c([R4])c6)c6c5C(c5ccccc5C6=O)=O)s4)sc3c(c3sc([R4])cc3)c2c1</t>
  </si>
  <si>
    <t>Cc1sc2c(c3sc(SCC(CCCCCC)CCCC)cc3)c3cc(c4ccc(c5cc6c7nc(c8sc(CCCCCCCC)cc8)c(c8sc(CCCCCCCC)cc8)nc7c(c7sc(C)cc7)cc6c6nc(c7sc(CCCCCCCC)cc7)c(c7ccc(CCCCCCCC)s7)nc56)s4)sc3c(c3sc(SCC(CCCCCC)CCCC)cc3)c2c1</t>
  </si>
  <si>
    <t>Cc1sc2c(c3sc([R7])cc3)c3cc(c4ccc(c5cc6c7nc(c8sc([R2])cc8)c(c8sc([R2])cc8)nc7c(c7sc(C)cc7)cc6c6nc(c7sc([R2])cc7)c(c7ccc([R2])s7)nc56)s4)sc3c(c3sc([R7])cc3)c2c1</t>
  </si>
  <si>
    <t>Cc1sc2c(c3sc(SSCC(CCCCCC)CCCC)cc3)c3cc(c4ccc(c5cc6c7nc(c8sc(CCCCCCCC)cc8)c(c8sc(CCCCCCCC)cc8)nc7c(c7sc(C)cc7)cc6c6nc(c7sc(CCCCCCCC)cc7)c(c7ccc(CCCCCCCC)s7)nc56)s4)sc3c(c3sc(SSCC(CCCCCC)CCCC)cc3)c2c1</t>
  </si>
  <si>
    <t>Cc1sc2c(c3sc(S[R7])cc3)c3cc(c4ccc(c5cc6c7nc(c8sc([R2])cc8)c(c8sc([R2])cc8)nc7c(c7sc(C)cc7)cc6c6nc(c7sc([R2])cc7)c(c7ccc([R2])s7)nc56)s4)sc3c(c3sc(S[R7])cc3)c2c1</t>
  </si>
  <si>
    <t>Cc1sc2c(c3sc(CC(CC)CCCC)cc3)c3cc(c4c5c(C(N(CCCCCCCC)C5=O)=O)c(C)s4)sc3c(c3sc(CC(CC)CCCC)cc3)c2c1</t>
  </si>
  <si>
    <t>Cc1sc2c(c3sc([R4])cc3)c3cc(c4c5c(C(N([R2])C5=O)=O)c(C)s4)sc3c(c3sc([R4])cc3)c2c1</t>
  </si>
  <si>
    <t>Cc1sc2c(c3sc(CC(CC)CCCC)cc3)c3cc(c4ccc(c5c6c(C(N(CCCCCCCC)C6=O)=O)c(c6ccc(C)s6)c6nn(CCCCCCCC)nc56)s4)sc3c(c3sc(CC(CC)CCCC)cc3)c2c1</t>
  </si>
  <si>
    <t>Cc1sc2c(c3sc([R4])cc3)c3cc(c4ccc(c5c6c(C(N([R2])C6=O)=O)c(c6ccc(C)s6)c6nn([R2])nc56)s4)sc3c(c3sc([R4])cc3)c2c1</t>
  </si>
  <si>
    <t>Cc1sc2c(c3sc(CC(CC)CCCC)cc3)c3cc(c4c5sc(C(CC(CC)CCCC)=O)cc5c(C)s4)sc3c(c3sc(CC(CC)CCCC)cc3)c2c1</t>
  </si>
  <si>
    <t>Cc1sc2c(c3sc([R4])cc3)c3cc(c4c5sc(C([R4])=O)cc5c(C)s4)sc3c(c3sc([R4])cc3)c2c1</t>
  </si>
  <si>
    <t>[R23]c1c(c2sc(c3sc(C)cc3)cc2)sc(c2c3nsnc3c(c3cc([R23])c(C)s3)c(F)c2F)c1</t>
  </si>
  <si>
    <t>Cc1sc2c(c3sc(CC(CC)CCCC)cc3)c3cc(c4ccc(c5c(F)c(F)c(c6ccc(C)s6)c6nc(c7cc(F)c(OCC(CC)CCCC)c(F)c7)c(c7cc(F)c(OCC(CC)CCCC)c(F)c7)nc56)s4)sc3c(c3sc(CC(CC)CCCC)cc3)c2c1</t>
  </si>
  <si>
    <t>Cc1sc2c(c3sc([R4])cc3)c3cc(c4ccc(c5c(F)c(F)c(c6ccc(C)s6)c6nc(c7cc(F)c(O[R4])c(F)c7)c(c7cc(F)c(O[R4])c(F)c7)nc56)s4)sc3c(c3sc([R4])cc3)c2c1</t>
  </si>
  <si>
    <t>Cc1sc2c(c3sc(CC(CC)CCCC)c(F)c3)c3cc(c4ccc(c5c6c(C(c7c(CC(CC)CCCC)sc(CC(CC)CCCC)c7C6=O)=O)c(c6ccc(C)s6)s5)s4)sc3c(c3sc(CC(CC)CCCC)c(F)c3)c2c1</t>
  </si>
  <si>
    <t>Cc1sc2c(c3sc([R4])c(F)c3)c3cc(c4ccc(c5c6c(C(c7c([R4])sc([R4])c7C6=O)=O)c(c6ccc(C)s6)s5)s4)sc3c(c3sc([R4])c(F)c3)c2c1</t>
  </si>
  <si>
    <t>Cc1sc2c(OSCCCCCCCCCCCC)c3cc(c4ccc(c5c6nsnc6c(c6ccc(C)s6)cc5)s4)sc3c(OSCCCCCCCCCCCC)c2c1</t>
  </si>
  <si>
    <t>Cc1sc2c(O[R5])c3cc(c4ccc(c5c6nsnc6c(c6ccc(C)s6)cc5)s4)sc3c(O[R5])c2c1</t>
  </si>
  <si>
    <t>Cc1sc2c(c3sc(CC(CC)CCCC)c(OC)c3)c3cc(c4c(CCCCCC)c5sc(c6c7c(C(N(CC(CCCCCC)CCCCCCCC)C7=O)=O)c(c7sc8c(CCCCCC)c(C)sc8c7)s6)cc5s4)sc3c(c3sc(CC(CC)CCCC)c(OC)c3)c2c1</t>
  </si>
  <si>
    <t>Cc1sc2c(c3sc([R4])c(OC)c3)c3cc(c4c([R14])c5sc(c6c7c(C(N([R1])C7=O)=O)c(c7sc8c([R14])c(C)sc8c7)s6)cc5s4)sc3c(c3sc([R4])c(OC)c3)c2c1</t>
  </si>
  <si>
    <t>Cc1sc2c(c3sc(SCC(CCCCCC)CCCC)cc3)c3cc(c4c(CC(CC)CCCC)cc(c5sc6nc(c7sc(C)c(CC(CC)CCCC)c7)sc6n5)s4)sc3c(c3sc(SCC(CCCCCC)CCCC)cc3)c2c1</t>
  </si>
  <si>
    <t>Cc1sc2c(c3sc([R7])cc3)c3cc(c4c([R4])cc(c5sc6nc(c7sc(C)c([R4])c7)sc6n5)s4)sc3c(c3sc([R7])cc3)c2c1</t>
  </si>
  <si>
    <t>Cc1c([R25])cc(c2c3nsnc3c(c3cc([R25])c(c4sc5cc(C)sc5c4)s3)c(F)c2F)s1</t>
  </si>
  <si>
    <t>Cc1c(CC(CCCCCCCC)CCCCCCCCCC)cc(c2c3nsnc3c(c3cc(CC(CCCCCCCC)CCCCCCCCCC)c(c4sc(c5sc(C)cc5)cc4)s3)c(F)c2F)s1</t>
  </si>
  <si>
    <t>Cc1c([R6])cc(c2c3nsnc3c(c3cc([R6])c(c4sc(c5sc(C)cc5)cc4)s3)c(F)c2F)s1</t>
  </si>
  <si>
    <t>Cc1sc(c2sc(c3c([R23])cc(c4c5nn([R26])nc5c(c5cc([R23])c(C)s5)c(F)c4F)s3)cc2F)c(F)c1</t>
  </si>
  <si>
    <t>Cc1sc2c(c3sc(SCC(CC)CCCC)cc3)c3cc(c4ccc(c5sc(c6sc(C)cc6)c6c5C(c5c(CC(CC)CCCC)sc(CC(CC)CCCC)c5C6=O)=O)s4)sc3c(c3sc(SCC(CC)CCCC)cc3)c2c1</t>
  </si>
  <si>
    <t>Cc1sc2c(c3sc(S[R4])cc3)c3cc(c4ccc(c5sc(c6sc(C)cc6)c6c5C(c5c([R4])sc([R4])c5C6=O)=O)s4)sc3c(c3sc(S[R4])cc3)c2c1</t>
  </si>
  <si>
    <t>Cc1sc2c(c3cc(F)c(CC(CC)CCCC)c(F)c3)c3cc(c4ccc(c5c6c(C(N(CCCCCCCC)C6=O)=O)c(c6sc(C)cc6)c6nn(CC(CC)CCCC)nc56)s4)sc3c(c3cc(F)c(CC(CC)CCCC)c(F)c3)c2c1</t>
  </si>
  <si>
    <t>Cc1sc2c(c3cc(F)c([R4])c(F)c3)c3cc(c4ccc(c5c6c(C(N(CCCCCCCC)C6=O)=O)c(c6sc(C)cc6)c6nn([R4])nc56)s4)sc3c(c3cc(F)c([R4])c(F)c3)c2c1</t>
  </si>
  <si>
    <t>Cc1sc2c(c3cc(F)c(CC(CC)CCCC)c(F)c3)c3cc(c4ccc(c5c6c(C(N(CCCCCCCC)C6=O)=O)c(c6sc(C)cc6)c6nn([R28])nc56)s4)sc3c(c3cc(F)c(CC(CC)CCCC)c(F)c3)c2c1</t>
  </si>
  <si>
    <t>Cc1sc2c(c3cc(F)c([R4])c(F)c3)c3cc(c4ccc(c5c6c(C(N(CCCCCCCC)C6=O)=O)c(c6sc(C)cc6)c6nn([R28])nc56)s4)sc3c(c3cc(F)c([R4])c(F)c3)c2c1</t>
  </si>
  <si>
    <t>Cc1sc2c(c3cc(F)c(CC(CC)CCCC)c(F)c3)c3cc(c4ccc(c5c6c(C(N(CCCCCCCC)C6=O)=O)c(c6sc(C)cc6)c6nn([R29])nc56)s4)sc3c(c3cc(F)c(CC(CC)CCCC)c(F)c3)c2c1</t>
  </si>
  <si>
    <t>Cc1sc2c(c3cc(F)c([R4])c(F)c3)c3cc(c4ccc(c5c6c(C(N(CCCCCCCC)C6=O)=O)c(c6sc(C)cc6)c6nn([R29])nc56)s4)sc3c(c3cc(F)c([R4])c(F)c3)c2c1</t>
  </si>
  <si>
    <t>Cc1sc2c(c3sc(SCCCCCCCC)cc3)c3cc(c4cc(C(OCC(CC)CCCC)=O)c(c5sc(c6sc(C)cc6C(OCC(CC)CCCC)=O)cc5)s4)sc3c(c3sc(SCCCCCCCC)cc3)c2c1</t>
  </si>
  <si>
    <t>Cc1sc2c(c3sc(S[R2])cc3)c3cc(c4cc(C(O[R4])=O)c(c5sc(c6sc(C)cc6C(O[R4])=O)cc5)s4)sc3c(c3sc(S[R2])cc3)c2c1</t>
  </si>
  <si>
    <t>Cc1sc2c(c3sc(CC(CC)CCCC)c(F)c3)c3cc(c4ccc(c5sc(c6sc(C)cc6)c6c5C(c5c(CC(CC)CCCC)sc(CC(CC)CCCC)c5C6=O)=O)s4)sc3c(c3sc(CC(CC)CCCC)c(F)c3)c2c1</t>
  </si>
  <si>
    <t>Cc1sc2c(c3sc([R4])c(F)c3)c3cc(c4ccc(c5sc(c6sc(C)cc6)c6c5C(c5c([R4])sc([R4])c5C6=O)=O)s4)sc3c(c3sc([R4])c(F)c3)c2c1</t>
  </si>
  <si>
    <t>Cc1sc2c(c3ccccc3SCC(CC)CCCC)c3cc(c4ccc(c5sc(c6sc(C)cc6)c6c5C(c5c(CC(CC)CCCC)sc(CC(CC)CCCC)c5C6=O)=O)s4)sc3c(c3ccccc3SCC(CC)CCCC)c2c1</t>
  </si>
  <si>
    <t>Cc1sc2c(c3ccccc3S[R4])c3cc(c4ccc(c5sc(c6sc(C)cc6)c6c5C(c5c([R4])sc([R4])c5C6=O)=O)s4)sc3c(c3ccccc3S[R4])c2c1</t>
  </si>
  <si>
    <t>Cc1sc2c(c3cccc(SCC(CC)CCCC)c3)c3cc(c4ccc(c5sc(c6sc(C)cc6)c6c5C(c5c(CC(CC)CCCC)sc(CC(CC)CCCC)c5C6=O)=O)s4)sc3c(c3cccc(SCC(CC)CCCC)c3)c2c1</t>
  </si>
  <si>
    <t>Cc1sc2c(c3cccc(S[R4])c3)c3cc(c4ccc(c5sc(c6sc(C)cc6)c6c5C(c5c([R4])sc([R4])c5C6=O)=O)s4)sc3c(c3cccc(S[R4])c3)c2c1</t>
  </si>
  <si>
    <t>Cc1sc2c(c3ccc(SCC(CC)CCCC)cc3)c3cc(c4ccc(c5sc(c6sc(C)cc6)c6c5C(c5c(CC(CC)CCCC)sc(CC(CC)CCCC)c5C6=O)=O)s4)sc3c(c3ccc(SCC(CC)CCCC)cc3)c2c1</t>
  </si>
  <si>
    <t>Cc1sc2c(c3ccc(S[R4])cc3)c3cc(c4ccc(c5sc(c6sc(C)cc6)c6c5C(c5c([R4])sc([R4])c5C6=O)=O)s4)sc3c(c3ccc(S[R4])cc3)c2c1</t>
  </si>
  <si>
    <t>[Si](CCC)(CCC)(CCC)c1sc(c2c3cc(C)sc3c(c3sc([Si](CCC)(CCC)(CCC))cc3)c3cc(c4c(CC(CC)CCCC)cc(c5nc6sc(c7sc(C)c(CC(CC)CCCC)c7)nc6s5)s4)sc32)cc1</t>
  </si>
  <si>
    <t>[R3]c1sc(c2c3cc(C)sc3c(c3sc([R3])cc3)c3cc(c4c([R4])cc(c5nc6sc(c7sc(C)c([R4])c7)nc6s5)s4)sc32)cc1</t>
  </si>
  <si>
    <t>CC(CC)CCCCc1sc(c2c3cc(C)sc3c(c3sc(CC(CC)CCCC)cc3)c3cc(c4c(SCC(CCCCCC)CCCC)cc(c5nc6cc7sc(c8sc(C)c(SCC(CCCCCC)CCCC)c8)nc7cc6s5)s4)sc32)cc1</t>
  </si>
  <si>
    <t>[R4]c1sc(c2c3cc(C)sc3c(c3sc([R4])cc3)c3cc(c4c([R7])cc(c5nc6cc7sc(c8sc(C)c([R7])c8)nc7cc6s5)s4)sc32)cc1</t>
  </si>
  <si>
    <t>CCCCCCCCc1ccc(c2sc(c3sc(CCCCCCCC)cc3)c3c4cc(C)sc4c4sc(c5sc(c6c7nsnc7c(c7sc(C)cc7)cc6)cc5)cc4c32)s1</t>
  </si>
  <si>
    <t>[R2]c1ccc(c2sc(c3sc([R2])cc3)c3c4cc(C)sc4c4sc(c5sc(c6c7nsnc7c(c7sc(C)cc7)cc6)cc5)cc4c32)s1</t>
  </si>
  <si>
    <t>Cc1ccc(c2c3nn(CC(CCCCCC)CCCCCCCC)nc3c(c3ccc(c4sc5c(c6sc(CC(CC)CCCC)cc6)c6cc(C)sc6c(c6sc(CC(CC)CCCC)cc6)c5c4)s3)c(F)c2F)s1</t>
  </si>
  <si>
    <t>Cc1ccc(c2c3nn([R1])nc3c(c3ccc(c4sc5c(c6sc([R4])cc6)c6cc(C)sc6c(c6sc([R4])cc6)c5c4)s3)c(F)c2F)s1</t>
  </si>
  <si>
    <t>Cc1ccc(c2c3nn(CC(CCCCCC)CCCCCCCC)nc3c(c3ccc(c4sc5c(c6sc(CC(CC)CCCC)c(Cl)c6)c6cc(C)sc6c(c6sc(CC(CC)CCCC)c(Cl)c6)c5c4)s3)c(F)c2F)s1</t>
  </si>
  <si>
    <t>Cc1ccc(c2c3nn([R1])nc3c(c3ccc(c4sc5c(c6sc([R4])c(Cl)c6)c6cc(C)sc6c(c6sc([R4])c(Cl)c6)c5c4)s3)c(F)c2F)s1</t>
  </si>
  <si>
    <t>Cc1ccc(c2c3nn(CC(CCCCCC)CCCCCCCC)nc3c(c3ccc(c4sc5c(c6sc([Si](CCC)(CCC)(CCC))c(Cl)c6)c6cc(C)sc6c(c6sc([Si](CCC)(CCC)(CCC))c(Cl)c6)c5c4)s3)c(F)c2F)s1</t>
  </si>
  <si>
    <t>Cc1ccc(c2c3nn([R1])nc3c(c3ccc(c4sc5c(c6sc([R3])c(Cl)c6)c6cc(C)sc6c(c6sc([R3])c(Cl)c6)c5c4)s3)c(F)c2F)s1</t>
  </si>
  <si>
    <t>Cc1sc2c(c3sc(CC(CC)CCCC)cc3)c3cc(c4sc(C)c5c4C(c4c(CCCCCCCC)sc(CCCCCCCC)c4C5=O)=O)sc3c(c3sc(CC(CC)CCCC)cc3)c2c1</t>
  </si>
  <si>
    <t>Cc1sc2c(c3sc([R4])cc3)c3cc(c4sc(C)c5c4C(c4c([R2])sc([R2])c4C5=O)=O)sc3c(c3sc([R4])cc3)c2c1</t>
  </si>
  <si>
    <t>Cc1sc2c(c3sc(CC(CC)CCCC)cc3)c3cc(c4ccc(c5sc(c6sc(C)cc6)c6c5C(c5c(CCCCCCCC)sc(CCCCCCCC)c5C6=O)=O)s4)sc3c(c3sc(CC(CC)CCCC)cc3)c2c1</t>
  </si>
  <si>
    <t>Cc1sc2c(c3sc([R4])cc3)c3cc(c4ccc(c5sc(c6sc(C)cc6)c6c5C(c5c([R2])sc([R2])c5C6=O)=O)s4)sc3c(c3sc([R4])cc3)c2c1</t>
  </si>
  <si>
    <t>Cc1sc2c(c3sc(CC(CC)CCCC)cc3)c3cc(c4c(CCCCCC)c5sc(c6sc(c7cc8sc(C)c(CCCCCC)c8s7)c7c6C(c6c(CCCCCCCC)sc(CCCCCCCC)c6C7=O)=O)cc5s4)sc3c(c3sc(CC(CC)CCCC)cc3)c2c1</t>
  </si>
  <si>
    <t>Cc1sc2c(c3sc([R4])cc3)c3cc(c4c([R14])c5sc(c6sc(c7cc8sc(C)c([R14])c8s7)c7c6C(c6c([R2])sc([R2])c6C7=O)=O)cc5s4)sc3c(c3sc([R4])cc3)c2c1</t>
  </si>
  <si>
    <t>Cc1ccc(c2c3nonc3c(c3ccc(c4sc5c(c6sc(CC(CC)CCCC)c(F)c6)c6cc(C)sc6c(c6sc(CC(CC)CCCC)c(F)c6)c5c4)s3)c(OCCCCCCCC)c2OCCCCCCCC)s1</t>
  </si>
  <si>
    <t>Cc1ccc(c2c3nonc3c(c3ccc(c4sc5c(c6sc([R4])c(F)c6)c6cc(C)sc6c(c6sc([R4])c(F)c6)c5c4)s3)c(O[R2])c2O[R2])s1</t>
  </si>
  <si>
    <t>Cc1ccc(c2c3nonc3c(c3ccc(c4sc5c(c6sc(CC(CC)CCCC)c(F)c6)c6cc(C)sc6c(c6sc(CC(CC)CCCC)c(F)c6)c5c4)s3)c(OCC(CC)CCCC)c2OCC(CC)CCCC)s1</t>
  </si>
  <si>
    <t>Cc1ccc(c2c3nonc3c(c3ccc(c4sc5c(c6sc([R4])c(F)c6)c6cc(C)sc6c(c6sc([R4])c(F)c6)c5c4)s3)c(O[R4])c2O[R4])s1</t>
  </si>
  <si>
    <t>Cc1sc2c(c3sc(CC(CC)CCCC)c4c3OCCO4)c3cc(c4c5sc(C(OCC(CC)CCCC)=O)c(F)c5c(C)s4)sc3c(c3sc(CC(CC)CCCC)c4c3OCCO4)c2c1</t>
  </si>
  <si>
    <t>Cc1sc2c(c3sc([R4])c4c3OCCO4)c3cc(c4c5sc(C(O[R4])=O)c(F)c5c(C)s4)sc3c(c3sc([R4])c4c3OCCO4)c2c1</t>
  </si>
  <si>
    <t>Cc1sc2c(c3sc(SCC(CC)CCCC)c4c3OCCO4)c3cc(c4c5sc(C(OCC(CC)CCCC)=O)c(F)c5c(C)s4)sc3c(c3sc(SCC(CC)CCCC)c4c3OCCO4)c2c1</t>
  </si>
  <si>
    <t>Cc1sc2c(c3sc(S[R4])c4c3OCCO4)c3cc(c4c5sc(C(O[R4])=O)c(F)c5c(C)s4)sc3c(c3sc(S[R4])c4c3OCCO4)c2c1</t>
  </si>
  <si>
    <t>Cc1sc2c(c3ccc(OCC(CCCCCC)CCCCCCCC)cc3)c3cc(c4ccc(c5sc(c6sc(C)cc6)c6c5C(c5c(CC(CC)CCCC)sc(CC(CC)CCCC)c5C6=O)=O)s4)sc3c(c3ccc(OCC(CCCCCC)CCCCCCCC)cc3)c2c1</t>
  </si>
  <si>
    <t>Cc1sc2c(c3ccc(O[R1])cc3)c3cc(c4ccc(c5sc(c6sc(C)cc6)c6c5C(c5c([R4])sc([R4])c5C6=O)=O)s4)sc3c(c3ccc(O[R1])cc3)c2c1</t>
  </si>
  <si>
    <t>Cc1sc2c(c3cc(F)c(OCC(CCCCCC)CCCCCCCC)c(F)c3)c3cc(c4ccc(c5sc(c6sc(C)cc6)c6c5C(c5c(CC(CC)CCCC)sc(CC(CC)CCCC)c5C6=O)=O)s4)sc3c(c3cc(F)c(OCC(CCCCCC)CCCCCCCC)c(F)c3)c2c1</t>
  </si>
  <si>
    <t>Cc1sc2c(c3cc(F)c(O[R1])c(F)c3)c3cc(c4ccc(c5sc(c6sc(C)cc6)c6c5C(c5c([R4])sc([R4])c5C6=O)=O)s4)sc3c(c3cc(F)c(O[R1])c(F)c3)c2c1</t>
  </si>
  <si>
    <t>Cc1sc2c(c3sc(SCC(CC)CCCC)c(F)c3)c3cc(c4cc(C(OSCC(CCCCCC)CCCC)=O)c(c5sc(C)cc5)s4)sc3c(c3sc(SCC(CC)CCCC)c(F)c3)c2c1</t>
  </si>
  <si>
    <t>Cc1sc2c(c3sc(S[R4])c(F)c3)c3cc(c4cc(C(O[R7])=O)c(c5sc(C)cc5)s4)sc3c(c3sc(S[R4])c(F)c3)c2c1</t>
  </si>
  <si>
    <t>Cc1sc2c(c3sc(CC(CC)CCCC)c(F)c3)c3cc(c4cc(C(OCC(CCCCCC)CCCCCCCC)=O)c(c5sc(C)cc5)s4)sc3c(c3sc(CC(CC)CCCC)c(F)c3)c2c1</t>
  </si>
  <si>
    <t>Cc1sc2c(c3sc([R4])c(F)c3)c3cc(c4cc(C(O[R1])=O)c(c5sc(C)cc5)s4)sc3c(c3sc([R4])c(F)c3)c2c1</t>
  </si>
  <si>
    <t>CC(CC)CCCCc1sc(c2c3c4sc(C)cc4sc3c(c3sc(CC(CC)CCCC)c(F)c3)c3c4sc(c5ccc(c6sc(c7sc(C)cc7)c7c6C(c6c(CC(CC)CCCC)sc(CC(CC)CCCC)c6C7=O)=O)s5)cc4sc32)cc1F</t>
  </si>
  <si>
    <t>[R4]c1sc(c2c3c4sc(C)cc4sc3c(c3sc([R4])c(F)c3)c3c4sc(c5ccc(c6sc(c7sc(C)cc7)c7c6C(c6c([R4])sc([R4])c6C7=O)=O)s5)cc4sc32)cc1F</t>
  </si>
  <si>
    <t>CCCCCCCCc1sc(c2c3c4sc(C)cc4sc3c(c3sc(CCCCCCCC)cc3)c3c4sc(c5ccc(c6sc(c7sc(C)cc7)c7c6C(c6c(CC(CC)CCCC)sc(CC(CC)CCCC)c6C7=O)=O)s5)cc4sc32)cc1</t>
  </si>
  <si>
    <t>[R2]c1sc(c2c3c4sc(C)cc4sc3c(c3sc([R2])cc3)c3c4sc(c5ccc(c6sc(c7sc(C)cc7)c7c6C(c6c([R4])sc([R4])c6C7=O)=O)s5)cc4sc32)cc1</t>
  </si>
  <si>
    <t>Cc1sc2c(c3sc([Si](CCC)(CCC)(CCC))cc3)c3cc(c4ccc(c5sc(c6sc(C)cc6)c6c5C(c5c(CC(CC)CCCC)sc(CC(CC)CCCC)c5C6=O)=O)s4)sc3c(c3sc([Si](CCC)(CCC)(CCC))cc3)c2c1</t>
  </si>
  <si>
    <t>Cc1sc2c(c3sc([R3])cc3)c3cc(c4ccc(c5sc(c6sc(C)cc6)c6c5C(c5c([R4])sc([R4])c5C6=O)=O)s4)sc3c(c3sc([R3])cc3)c2c1</t>
  </si>
  <si>
    <t>Cc1oc2c(c3sc(CC(CC)CCCC)cc3)c3cc(c4ccc(c5sc(c6sc(C)cc6)c6c5C(c5c(CC(CC)CCCC)sc(CC(CC)CCCC)c5C6=O)=O)s4)sc3c(c3sc(CC(CC)CCCC)cc3)c2c1</t>
  </si>
  <si>
    <t>Cc1oc2c(c3sc([R4])cc3)c3cc(c4ccc(c5sc(c6sc(C)cc6)c6c5C(c5c([R4])sc([R4])c5C6=O)=O)s4)sc3c(c3sc([R4])cc3)c2c1</t>
  </si>
  <si>
    <t>Cc1oc2c(c3sc(SSCCCCCCCCCCCC)cc3)c3cc(c4ccc(c5sc(c6sc(C)cc6)c6c5C(c5c(CC(CC)CCCC)sc(CC(CC)CCCC)c5C6=O)=O)s4)sc3c(c3sc(SSCCCCCCCCCCCC)cc3)c2c1</t>
  </si>
  <si>
    <t>Cc1oc2c(c3sc(S[R5])cc3)c3cc(c4ccc(c5sc(c6sc(C)cc6)c6c5C(c5c([R4])sc([R4])c5C6=O)=O)s4)sc3c(c3sc(S[R5])cc3)c2c1</t>
  </si>
  <si>
    <t>Cc1oc2c(c3sc(SCC(CC)CCCC)cc3)c3cc(c4ccc(c5sc(c6sc(C)cc6)c6c5C(c5c(CC(CC)CCCC)sc(CC(CC)CCCC)c5C6=O)=O)s4)sc3c(c3sc(SCC(CC)CCCC)cc3)c2c1</t>
  </si>
  <si>
    <t>Cc1oc2c(c3sc(S[R4])cc3)c3cc(c4ccc(c5sc(c6sc(C)cc6)c6c5C(c5c([R4])sc([R4])c5C6=O)=O)s4)sc3c(c3sc(S[R4])cc3)c2c1</t>
  </si>
  <si>
    <t>Cc1sc2c(c3sc(CC(CC)CCCC)c(F)c3)c3cc(c4cc(C(OSCC(CCCCCC)CCCC)=O)c(c5sc6cc(c7sc(C)cc7C(OSCC(CCCCCC)CCCC)=O)sc6c5)s4)sc3c(c3sc(CC(CC)CCCC)c(F)c3)c2c1</t>
  </si>
  <si>
    <t>Cc1sc2c(c3sc([R4])c(F)c3)c3cc(c4cc(C(O[R7])=O)c(c5sc6cc(c7sc(C)cc7C(O[R7])=O)sc6c5)s4)sc3c(c3sc([R4])c(F)c3)c2c1</t>
  </si>
  <si>
    <t>Cc1sc2c(c3sc(CC(CC)CCCC)c(F)c3)c3cc(c4ccc(c5sc6c(C(OSCC(CCCCCC)CCCC)=O)c(c7sc(C)cc7)sc6c5C(OSCC(CCCCCC)CCCC)=O)s4)sc3c(c3sc(CC(CC)CCCC)c(F)c3)c2c1</t>
  </si>
  <si>
    <t>Cc1sc2c(c3sc([R4])c(F)c3)c3cc(c4ccc(c5sc6c(C(O[R7])=O)c(c7sc(C)cc7)sc6c5C(O[R7])=O)s4)sc3c(c3sc([R4])c(F)c3)c2c1</t>
  </si>
  <si>
    <t>CC(CC)CCCCn1nc2c(c3ccc(C)s3)c(F)c(F)c(c3sc(c4cc(C(OCC(CCCCCC)CCCCCCCC)=O)c(c5sc(c6c(C(OCC(CCCCCC)CCCCCCCC)=O)cc(C)s6)cc5)s4)cc3)c2n1</t>
  </si>
  <si>
    <t>[R4]n1nc2c(c3ccc(C)s3)c(F)c(F)c(c3sc(c4cc(C(O[R1])=O)c(c5sc(c6c(C(O[R1])=O)cc(C)s6)cc5)s4)cc3)c2n1</t>
  </si>
  <si>
    <t>CC(CCCCCC)CCCCCCCCn1nc2c(c3ccc(C)s3)c(F)c(F)c(c3sc(c4cc(C(OCC(CCCCCC)CCCCCCCC)=O)c(c5sc(c6c(C(OCC(CCCCCC)CCCCCCCC)=O)cc(C)s6)cc5)s4)cc3)c2n1</t>
  </si>
  <si>
    <t>[R1]n1nc2c(c3ccc(C)s3)c(F)c(F)c(c3sc(c4cc(C(O[R1])=O)c(c5sc(c6c(C(O[R1])=O)cc(C)s6)cc5)s4)cc3)c2n1</t>
  </si>
  <si>
    <t>Cc1sc2c(c3sc(CC(CC)CCCC)c(F)c3)c3cc(c4cc(C(CC(CC)CCCC)=O)c(c5sc(c6sc(C)cc6C(CC(CC)CCCC)=O)cc5)s4)sc3c(c3sc(CC(CC)CCCC)c(F)c3)c2c1</t>
  </si>
  <si>
    <t>Cc1sc2c(c3sc([R4])c(F)c3)c3cc(c4cc(C([R4])=O)c(c5sc(c6sc(C)cc6C([R4])=O)cc5)s4)sc3c(c3sc([R4])c(F)c3)c2c1</t>
  </si>
  <si>
    <t>Cc1sc2c(c3sc(CC(CC)CCCC)c(F)c3)c3cc(c4cc(CC(CC)CCCC)c(c5sc(c6sc(C)cc6CC(CC)CCCC)cc5)s4)sc3c(c3sc(CC(CC)CCCC)c(F)c3)c2c1</t>
  </si>
  <si>
    <t>Cc1sc2c(c3sc([R4])c(F)c3)c3cc(c4cc([R4])c(c5sc(c6sc(C)cc6[R4])cc5)s4)sc3c(c3sc([R4])c(F)c3)c2c1</t>
  </si>
  <si>
    <t>Cc1sc2c(c3sc(CC(CC)CCCC)cc3)c3cc(c4cc(CCCCCCCCCC)c(c(cc5c6=O)sc5c5sc(c7sc(C)cc7CCCCCCCCCC)cc5c(n6CC(CCCCCC)CCCCCCCC)=O)s4)sc3c(c3sc(CC(CC)CCCC)cc3)c2c1</t>
  </si>
  <si>
    <t>Cc1sc2c(c3sc([R4])cc3)c3cc(c4cc([R15])c(c(cc5c6=O)sc5c5sc(c7sc(C)cc7[R15])cc5c(n6[R1])=O)s4)sc3c(c3sc([R4])cc3)c2c1</t>
  </si>
  <si>
    <t>Fc1c(c2sc(c3c(C(OCC(CCCCCCCC)CCCCCCCCCC)=O)cc(C)s3)cc2F)sc(c2c(C(OCC(CCCCCCCC)CCCCCCCCCC)=O)cc(C)s2)c1</t>
  </si>
  <si>
    <t>Fc1c(c2sc(c3c(C(O[R6])=O)cc(C)s3)cc2F)sc(c2c(C(O[R6])=O)cc(C)s2)c1</t>
  </si>
  <si>
    <t>Cc1ccc(c2c3nsnc3c(c3ccc(c4sc5c(c6sc(CC(CC)CCCC)c(F)c6)c6cc(C)sc6c(c6sc(CC(CC)CCCC)c(F)c6)c5c4)s3)c(OCCCCCCCC)c2OCCCCCCCC)s1</t>
  </si>
  <si>
    <t>Cc1ccc(c2c3nsnc3c(c3ccc(c4sc5c(c6sc([R4])c(F)c6)c6cc(C)sc6c(c6sc([R4])c(F)c6)c5c4)s3)c(O[R2])c2O[R2])s1</t>
  </si>
  <si>
    <t>Cc1ccc(c2c3nsnc3c(c3ccc(c4sc5c(c6sc(SCC(CC)CCCC)c(F)c6)c6cc(C)sc6c(c6sc(SCC(CC)CCCC)c(F)c6)c5c4)s3)c(OCCCCCCCC)c2OCCCCCCCC)s1</t>
  </si>
  <si>
    <t>Cc1ccc(c2c3nsnc3c(c3ccc(c4sc5c(c6sc(S[R4])c(F)c6)c6cc(C)sc6c(c6sc(S[R4])c(F)c6)c5c4)s3)c(O[R2])c2O[R2])s1</t>
  </si>
  <si>
    <t>Cc1sc2c(c3ccc(SCC(CCCCCC)CCCC)cc3)c3cc(c4ccc(c5sc(c6sc(C)cc6)c6c5C(c5c(CC(CC)CCCC)sc(CC(CC)CCCC)c5C6=O)=O)s4)sc3c(c3ccc(CC(CCCCCCCC)CCCCCCCCCC)cc3)c2c1</t>
  </si>
  <si>
    <t>Cc1sc2c(c3ccc([R7])cc3)c3cc(c4ccc(c5sc(c6sc(C)cc6)c6c5C(c5c([R4])sc([R4])c5C6=O)=O)s4)sc3c(c3ccc([R6])cc3)c2c1</t>
  </si>
  <si>
    <t>Cc1ccc(c2c3nn(CC(CCCCCC)CCCCCCCC)nc3c(c3ccc(c4sc5c(c6cc(F)c(CC(CC)CCCC)c(F)c6)c6cc(C)sc6c(c6cc(F)c(CC(CC)CCCC)c(F)c6)c5c4)s3)c(F)c2F)s1</t>
  </si>
  <si>
    <t>Cc1ccc(c2c3nn([R1])nc3c(c3ccc(c4sc5c(c6cc(F)c([R4])c(F)c6)c6cc(C)sc6c(c6cc(F)c([R4])c(F)c6)c5c4)s3)c(F)c2F)s1</t>
  </si>
  <si>
    <t>Cc1sc2c(c3sc(CC(CCCCCC)CCCCCCCC)cc3)c3cc(c4cc(SCC(CCCCCC)CCCC)c(c5sc6nc(c7sc(C)cc7SCC(CCCCCC)CCCC)sc6n5)s4)sc3c(c3sc(CC(CCCCCC)CCCCCCCC)cc3)c2c1</t>
  </si>
  <si>
    <t>Cc1sc2c(c3sc([R1])cc3)c3cc(c4cc([R7])c(c5sc6nc(c7sc(C)cc7[R7])sc6n5)s4)sc3c(c3sc([R1])cc3)c2c1</t>
  </si>
  <si>
    <t>Cc1ccc(c2c3nn(SCC(CCCCCC)CCCC)nc3c(c3ccc(c4sc5c(c6ccc(c7ccc(OCC(CCCCCC)CCCCCCCC)cc7)cc6)c6cc(C)sc6c(c6ccc(c7ccc(OCC(CCCCCC)CCCCCCCC)cc7)cc6)c5c4)s3)c(F)c2F)s1</t>
  </si>
  <si>
    <t>Cc1ccc(c2c3nn([R7])nc3c(c3ccc(c4sc5c(c6ccc(c7ccc(O[R1])cc7)cc6)c6cc(C)sc6c(c6ccc(c7ccc(O[R1])cc7)cc6)c5c4)s3)c(F)c2F)s1</t>
  </si>
  <si>
    <t>Cc1ccc(c2c3nn(SCC(CCCCCC)CCCC)nc3c(c3ccc(c4sc5c(c6cc7ccc(OCC(CCCCCC)CCCCCCCC)cc7cc6)c6cc(C)sc6c(c6cc7ccc(OCC(CCCCCC)CCCCCCCC)cc7cc6)c5c4)s3)c(F)c2F)s1</t>
  </si>
  <si>
    <t>Cc1ccc(c2c3nn([R7])nc3c(c3ccc(c4sc5c(c6cc7ccc(O[R1])cc7cc6)c6cc(C)sc6c(c6cc7ccc(O[R1])cc7cc6)c5c4)s3)c(F)c2F)s1</t>
  </si>
  <si>
    <t>Cc1ccc(c2c3nc(OCC(CCCCCC)CCCCCCCC)cnc3c(C)c(F)c2F)s1</t>
  </si>
  <si>
    <t>Cc1ccc(c2c3nc(O[R1])cnc3c(C)c(F)c2F)s1</t>
  </si>
  <si>
    <t>Cc1sc2c(c3sc(CC(CC)CCCC)c(Cl)c3)c3cc(c4ccc(c5sc(c6sc(C)cc6)c6c5C(c5c(CC(CC)CCCC)sc(CC(CC)CCCC)c5C6=O)=O)s4)sc3c(c3sc(CC(CC)CCCC)c(Cl)c3)c2c1</t>
  </si>
  <si>
    <t>Cc1sc2c(c3sc([R4])c(Cl)c3)c3cc(c4ccc(c5sc(c6sc(C)cc6)c6c5C(c5c([R4])sc([R4])c5C6=O)=O)s4)sc3c(c3sc([R4])c(Cl)c3)c2c1</t>
  </si>
  <si>
    <t>Cc1sc2c(c3sc(CC(CCCCCC)CCCCCCCC)cc3)c3cc(c4ccc(c5sc(c6ccc(C)s6)c6c5C(c5c(CC(CC)CCCC)sc(CC(CC)CCCC)c5C6=O)=O)s4)sc3c(c3sc(CC(CCCCCC)CCCCCCCC)cc3)c2c1</t>
  </si>
  <si>
    <t>Cc1sc2c(c3sc([R1])cc3)c3cc(c4ccc(c5sc(c6ccc(C)s6)c6c5C(c5c([R4])sc([R4])c5C6=O)=O)s4)sc3c(c3sc([R1])cc3)c2c1</t>
  </si>
  <si>
    <t>Cc1sc2c(c3sc4ccc(B=O)cc4c3)c3cc(c4ccc(c5sc(c6ccc(C)s6)c6c5C(c5c(CC(CC)CCCC)sc(CC(CC)CCCC)c5C6=O)=O)s4)sc3c(c3sc4ccc(B=O)cc4c3)c2c1</t>
  </si>
  <si>
    <t>Cc1sc2c(c3sc4ccc(B=O)cc4c3)c3cc(c4ccc(c5sc(c6ccc(C)s6)c6c5C(c5c([R4])sc([R4])c5C6=O)=O)s4)sc3c(c3sc4ccc(B=O)cc4c3)c2c1</t>
  </si>
  <si>
    <t>Cc1sc2c(c3sc(CC(CC)CCCC)cc3)c3cc(c4c5sc(C(OCCCCCC)=O)c(F)c5c(C)s4)sc3c(c3sc(CC(CC)CCCC)cc3)c2c1</t>
  </si>
  <si>
    <t>Cc1sc2c(c3sc([R4])cc3)c3cc(c4c5sc(C(O[R14])=O)c(F)c5c(C)s4)sc3c(c3sc([R4])cc3)c2c1</t>
  </si>
  <si>
    <t>Cc1sc2c(c3sc(SCC(CC)CCCC)cc3)c3cc(c4c(SCC(CC)CCCC)cc(c5c6nn(SCC(CCCCCC)CCCC)nc6c(c6cc(SCC(CC)CCCC)c(C)s6)c(F)c5F)s4)sc3c(c3sc(SCC(CC)CCCC)cc3)c2c1</t>
  </si>
  <si>
    <t>Cc1sc2c(c3sc(S[R4])cc3)c3cc(c4c(S[R4])cc(c5c6nn([R7])nc6c(c6cc(S[R4])c(C)s6)c(F)c5F)s4)sc3c(c3sc(S[R4])cc3)c2c1</t>
  </si>
  <si>
    <t>Cc1sc2c(c3sc(SCC(CC)CCCC)cc3)c3cc(c4ccc(c5sc(c6ccc(C)s6)c6c5C(c5c(SCC(CCCCCC)CCCC)sc(SCC(CCCCCC)CCCC)c5C6=O)=O)s4)sc3c(c3sc(SCC(CC)CCCC)cc3)c2c1</t>
  </si>
  <si>
    <t>Cc1sc2c(c3sc(S[R4])cc3)c3cc(c4ccc(c5sc(c6ccc(C)s6)c6c5C(c5c([R7])sc([R7])c5C6=O)=O)s4)sc3c(c3sc(S[R4])cc3)c2c1</t>
  </si>
  <si>
    <t>CC(CC)CCCCc1sc(c2c3cc(C)sc3c(c3sc(CC(CC)CCCC)c(Cl)c3)c3cc(c4ccc(c5c6nn(CC(CCCCCC)CCCCCCCC)nc6c(c6ccc(C)s6)c(F)c5F)s4)sc32)cc1Cl</t>
  </si>
  <si>
    <t>[R4]c1sc(c2c3cc(C)sc3c(c3sc([R4])c(Cl)c3)c3cc(c4ccc(c5c6nn([R1])nc6c(c6ccc(C)s6)c(F)c5F)s4)sc32)cc1Cl</t>
  </si>
  <si>
    <t>CC(CCCCCC)CCCCCCCCc1[se]c(c2c3cc(C)sc3c(c3[se]c(CC(CCCCCC)CCCCCCCC)cc3)c3cc(c4ccc(c5c6nn(CCCCCC)nc6c(c6ccc(C)s6)c(F)c5F)s4)sc32)cc1</t>
  </si>
  <si>
    <t>[R1]c1[se]c(c2c3cc(C)sc3c(c3[se]c([R1])cc3)c3cc(c4ccc(c5c6nn([R14])nc6c(c6ccc(C)s6)c(F)c5F)s4)sc32)cc1</t>
  </si>
  <si>
    <t>Cc1sc2c(c3[se]c(SCC(CCCCCC)CCCCCCCC)cc3)c3cc(c4ccc(c5c6nn(CCCCCC)nc6c(c6ccc(C)s6)c(F)c5F)s4)sc3c(c3[se]c(SCC(CCCCCC)CCCCCCCC)cc3)c2c1</t>
  </si>
  <si>
    <t>Cc1sc2c(c3[se]c(S[R1])cc3)c3cc(c4ccc(c5c6nn([R14])nc6c(c6ccc(C)s6)c(F)c5F)s4)sc3c(c3[se]c(S[R1])cc3)c2c1</t>
  </si>
  <si>
    <t>Cc1sc2c(c3sc(CC(CC)CCCC)c(F)c3)c3cc(c4ccc(c5sc(c6ccc(C)s6)c6c5C(c5c(CC(CC)CCCC)sc(CC(CC)CCCC)c5C6=O)=O)s4)sc3c(c3sc(CC(CC)CCCC)c(F)c3)c2c1</t>
  </si>
  <si>
    <t>Cc1sc2c(c3sc([R4])c(F)c3)c3cc(c4ccc(c5sc(c6ccc(C)s6)c6c5C(c5c([R4])sc([R4])c5C6=O)=O)s4)sc3c(c3sc([R4])c(F)c3)c2c1</t>
  </si>
  <si>
    <t>Cc1sc2c(c3ccc(OCC(CC)CCCC)cc3)c3cc(c4ccc(c5c6nn(CC(CCCCCC)CCCCCCCC)nc6c(c6ccc(C)s6)c(F)c5F)s4)sc3c(c3ccc(OCC(CC)CCCC)cc3)c2c1</t>
  </si>
  <si>
    <t>Cc1sc2c(c3ccc(O[R4])cc3)c3cc(c4ccc(c5c6nn([R1])nc6c(c6ccc(C)s6)c(F)c5F)s4)sc3c(c3ccc(O[R4])cc3)c2c1</t>
  </si>
  <si>
    <t>Cc1sc2c(c3ccc(OCC(CC)CCCC)c(C(F)(F)F)c3)c3cc(c4ccc(c5c6nn(CC(CCCCCC)CCCCCCCC)nc6c(c6ccc(C)s6)c(F)c5F)s4)sc3c(c3ccc(OCC(CC)CCCC)c(C(F)(F)F)c3)c2c1</t>
  </si>
  <si>
    <t>Cc1sc2c(c3ccc(O[R4])c(C(F)(F)F)c3)c3cc(c4ccc(c5c6nn([R1])nc6c(c6ccc(C)s6)c(F)c5F)s4)sc3c(c3ccc(O[R4])c(C(F)(F)F)c3)c2c1</t>
  </si>
  <si>
    <t>Cc1sc2c(c3sc(SCC(CC)CCCC)cc3)c3cc(c4ccc(c5c6c(C(N(CCCCCCCC)C6=O)=O)c(c6ccc(C)s6)c6nn(CCCCCCCC)nc56)s4)sc3c(c3sc(SCC(CC)CCCC)cc3)c2c1</t>
  </si>
  <si>
    <t>Cc1sc2c(c3sc(S[R4])cc3)c3cc(c4ccc(c5c6c(C(N([R2])C6=O)=O)c(c6ccc(C)s6)c6nn([R2])nc56)s4)sc3c(c3sc(S[R4])cc3)c2c1</t>
  </si>
  <si>
    <t>Cc1ccc(c2c3nn(CC(CCCCCC)CCCCCCCC)nc3c(c3ccc(c4sc5c(c6ccc(c7ccc(SCC(CCCCCC)CCCCCCCC)cc7)cc6)c6cc(C)sc6c(c6ccc(c7ccc(SCC(CCCCCC)CCCCCCCC)cc7)cc6)c5c4)s3)c(F)c2F)s1</t>
  </si>
  <si>
    <t>Cc1ccc(c2c3nn([R1])nc3c(c3ccc(c4sc5c(c6ccc(c7ccc(S[R1])cc7)cc6)c6cc(C)sc6c(c6ccc(c7ccc(S[R1])cc7)cc6)c5c4)s3)c(F)c2F)s1</t>
  </si>
  <si>
    <t>Cc1cc(SCCCCCCCCCCCC)c(c2c(C(N(CC(CCCCCC)CCCCCCCC)C3=O)=O)c3c(c3sc(c4cc5c(c6ccc([Si](CCC)(CCC)(CCC))s6)c(sc(C)c6)c6c(c6ccc([Si](CCC)(CCC)(CCC))s6)c5s4)cc3SCCCCCCCCCCCC)s2)s1</t>
  </si>
  <si>
    <t>Cc1cc([R5])c(c2c(C(N([R1])C3=O)=O)c3c(c3sc(c4cc5c(c6ccc([R3])s6)c(sc(C)c6)c6c(c6ccc([R3])s6)c5s4)cc3[R5])s2)s1</t>
  </si>
  <si>
    <t>[Si](CCC)(CCC)(CCC)c1ccc(c2c(sc(C)c3)c3c(c3ccc([Si](CCC)(CCC)(CCC))s3)c3c2cc(c2sc(c4sc(c5ccc(C)s5)c5c4C(c4c(CC(CC)CCCC)sc(CC(CC)CCCC)c4C5=O)=O)cc2)s3)s1</t>
  </si>
  <si>
    <t>[R3]c1ccc(c2c(sc(C)c3)c3c(c3ccc([R3])s3)c3c2cc(c2sc(c4sc(c5ccc(C)s5)c5c4C(c4c([R4])sc([R4])c4C5=O)=O)cc2)s3)s1</t>
  </si>
  <si>
    <t>[Si](CCC)(CCC)(CCC)c1ccc(c2c(sc(C)c3)c3c(c3ccc([Si](CCC)(CCC)(CCC))s3)c3c2cc(c2sc(c4c5nsnc5c(c5sc(C)c(CC(CCCCCCCC)CCCCCCCCCC)c5)c(F)c4F)cc2CC(CCCCCCCC)CCCCCCCCCC)s3)s1</t>
  </si>
  <si>
    <t>[R3]c1ccc(c2c(sc(C)c3)c3c(c3ccc([R3])s3)c3c2cc(c2sc(c4c5nsnc5c(c5sc(C)c([R6])c5)c(F)c4F)cc2[R6])s3)s1</t>
  </si>
  <si>
    <t>Cc1sc2c(c3sc(CC(CC)CCCC)cc3)c3cc(c4c5sc(c6ccc(C(OCC(CC)CCCC)=O)s6)c(Cl)c5c(C)s4)sc3c(c3sc(CC(CC)CCCC)cc3)c2c1</t>
  </si>
  <si>
    <t>Cc1sc2c(c3sc([R4])cc3)c3cc(c4c5sc(c6ccc(C(O[R4])=O)s6)c(Cl)c5c(C)s4)sc3c(c3sc([R4])cc3)c2c1</t>
  </si>
  <si>
    <t>Cc1sc2c(c3sc(CC(CC)CCCC)cc3)c3cc(c4c5sc(c6c(Cl)cc(C(OCC(CC)CCCC)=O)s6)c(Cl)c5c(C)s4)sc3c(c3sc(CC(CC)CCCC)cc3)c2c1</t>
  </si>
  <si>
    <t>Cc1sc2c(c3sc([R4])cc3)c3cc(c4c5sc(c6c(Cl)cc(C(O[R4])=O)s6)c(Cl)c5c(C)s4)sc3c(c3sc([R4])cc3)c2c1</t>
  </si>
  <si>
    <t>Cc1sc2c(c3sc(CC(CC)CCCC)c(Cl)c3)c3cc(c4c5sc(C(OCC(CC)CCCC)=O)c(F)c5c(C)s4)sc3c(c3sc(CC(CC)CCCC)c(Cl)c3)c2c1</t>
  </si>
  <si>
    <t>Cc1sc2c(c3sc([R4])c(Cl)c3)c3cc(c4c5sc(C(O[R4])=O)c(F)c5c(C)s4)sc3c(c3sc([R4])c(Cl)c3)c2c1</t>
  </si>
  <si>
    <t>Cc1sc2c(OCC(CC)CCCC)c3cc(c4ccc(c5sc(c6ccc(C)s6)c6c5C(c5c(CC(CC)CCCC)sc(CC(CC)CCCC)c5C6=O)=O)s4)sc3c(OCC(CC)CCCC)c2c1</t>
  </si>
  <si>
    <t>Cc1sc2c(O[R4])c3cc(c4ccc(c5sc(c6ccc(C)s6)c6c5C(c5c([R4])sc([R4])c5C6=O)=O)s4)sc3c(O[R4])c2c1</t>
  </si>
  <si>
    <t>Cc1sc2c(c3ccc(SCC(CC)CCCC)cc3)c3cc(c4ccc(c5c6nonc6c(c6ccc(C)s6)c(OSCCCCCCCCCCCC)c5OSCCCCCCCCCCCC)s4)sc3c(c3ccc(SCC(CC)CCCC)cc3)c2c1</t>
  </si>
  <si>
    <t>Cc1sc2c(c3ccc(S[R4])cc3)c3cc(c4ccc(c5c6nonc6c(c6ccc(C)s6)c(O[R5])c5O[R5])s4)sc3c(c3ccc(S[R4])cc3)c2c1</t>
  </si>
  <si>
    <t>Cc1ccc(c2c3nn(CC(CCCCCC)CCCCCCCC)nc3c(c3ccc(c4sc5c(c6sc(CC(CC)CCCC)c(F)c6)c6cc(C)sc6c(c6sc(CC(CC)CCCC)c(F)c6)c5c4)s3)c(F)c2F)s1</t>
  </si>
  <si>
    <t>Cc1ccc(c2c3nn([R1])nc3c(c3ccc(c4sc5c(c6sc([R4])c(F)c6)c6cc(C)sc6c(c6sc([R4])c(F)c6)c5c4)s3)c(F)c2F)s1</t>
  </si>
  <si>
    <t>SCC(CCCCCC)CCCCc1c2cc(C)sc2c(SCC(CCCCCC)CCCC)c2cc(c3ccc(c4c5nn(SCC(CCCCCC)CCCC)nc5c(c5ccc(C)s5)cc4)s3)sc21</t>
  </si>
  <si>
    <t>[R7]c1c2cc(C)sc2c([R7])c2cc(c3ccc(c4c5nn([R7])nc5c(c5ccc(C)s5)cc4)s3)sc21</t>
  </si>
  <si>
    <t>Cc1oc2c(c3ccc(OCC(CC)CCCC)cc3)c3cc(c4ccc(c5sc(c6ccc(C)s6)c6c5C(c5c(CC(CC)CCCC)sc(CC(CC)CCCC)c5C6=O)=O)s4)sc3c(c3ccc(OCC(CC)CCCC)cc3)c2c1</t>
  </si>
  <si>
    <t>Cc1oc2c(c3ccc(O[R4])cc3)c3cc(c4ccc(c5sc(c6ccc(C)s6)c6c5C(c5c([R4])sc([R4])c5C6=O)=O)s4)sc3c(c3ccc(O[R4])cc3)c2c1</t>
  </si>
  <si>
    <t>Cc1oc2c(c3ccc(OCC(CC)CCCC)cc3)c3cc(c4ccc(c5c6nsnc6c(c6ccc(C)s6)c(OCCCCCCCC)c5OCCCCCCCC)s4)sc3c(c3ccc(OCC(CC)CCCC)cc3)c2c1</t>
  </si>
  <si>
    <t>Cc1oc2c(c3ccc(O[R4])cc3)c3cc(c4ccc(c5c6nsnc6c(c6ccc(C)s6)c(O[R2])c5O[R2])s4)sc3c(c3ccc(O[R4])cc3)c2c1</t>
  </si>
  <si>
    <t>Cc1sc2c(c3cc(F)c(CCC(CC)CCCC)c(F)c3)c3cc(c4ccc(c5c6nsnc6c(c6ccc(C)s6)c(OSCCCCCCCCCCCC)c5OSCCCCCCCCCCCC)s4)sc3c(c3cc(F)c(CCC(CC)CCCC)c(F)c3)c2c1</t>
  </si>
  <si>
    <t>Cc1sc2c(c3cc(F)c(C[R4])c(F)c3)c3cc(c4ccc(c5c6nsnc6c(c6ccc(C)s6)c(O[R5])c5O[R5])s4)sc3c(c3cc(F)c(C[R4])c(F)c3)c2c1</t>
  </si>
  <si>
    <t>Cc1sc2c(c3ccc(SCC(CC)CCCC)cc3)c3cc(c4ccc(c5c6nsnc6c(c6ccc(C)s6)c(OSCCCCCCCCCCCC)c5OSCCCCCCCCCCCC)s4)sc3c(c3ccc(SCC(CC)CCCC)cc3)c2c1</t>
  </si>
  <si>
    <t>Cc1sc2c(c3ccc(S[R4])cc3)c3cc(c4ccc(c5c6nsnc6c(c6ccc(C)s6)c(O[R5])c5O[R5])s4)sc3c(c3ccc(S[R4])cc3)c2c1</t>
  </si>
  <si>
    <t>Cc1ccc(c2c3nc(c4ccc(OCC(CC)CCCC)c(F)c4)c(c4cc(F)c(OCC(CC)CCCC)cc4)nc3c(c3ccc(c4sc5c(c6sc(CC(CC)CCCC)cc6)c6cc(C)sc6c(c6sc(CC(CC)CCCC)cc6)c5c4)s3)c(F)c2F)s1</t>
  </si>
  <si>
    <t>Cc1ccc(c2c3nc(c4ccc(O[R4])c(F)c4)c(c4cc(F)c(O[R4])cc4)nc3c(c3ccc(c4sc5c(c6sc([R4])cc6)c6cc(C)sc6c(c6sc([R4])cc6)c5c4)s3)c(F)c2F)s1</t>
  </si>
  <si>
    <t>Cc1ccc(c2c3nc(c4ccc(OCC(CC)CCCC)c(F)c4)c(c4cc(F)c(OCC(CC)CCCC)cc4)nc3c(c3ccc(c4sc5c(c6ccc(SCC(CC)CCCC)cc6)c6cc(C)sc6c(c6ccc(SCC(CC)CCCC)cc6)c5c4)s3)c(F)c2F)s1</t>
  </si>
  <si>
    <t>Cc1ccc(c2c3nc(c4ccc(O[R4])c(F)c4)c(c4cc(F)c(O[R4])cc4)nc3c(c3ccc(c4sc5c(c6ccc(S[R4])cc6)c6cc(C)sc6c(c6ccc(S[R4])cc6)c5c4)s3)c(F)c2F)s1</t>
  </si>
  <si>
    <t>PBDT-ODZ</t>
  </si>
  <si>
    <t>J71</t>
  </si>
  <si>
    <t>J52</t>
  </si>
  <si>
    <t>J91</t>
  </si>
  <si>
    <t>J81</t>
  </si>
  <si>
    <t>J61</t>
  </si>
  <si>
    <t>J60</t>
  </si>
  <si>
    <t>J40</t>
  </si>
  <si>
    <t>J51</t>
  </si>
  <si>
    <t>J50</t>
  </si>
  <si>
    <t>PSBZ</t>
  </si>
  <si>
    <t>PBDT-FBT</t>
  </si>
  <si>
    <t>PBDTS-FBT</t>
  </si>
  <si>
    <t>PBDTSF-FBT</t>
  </si>
  <si>
    <t>I think it should be PBDTF-FBT?</t>
  </si>
  <si>
    <t>J52-F</t>
  </si>
  <si>
    <t>J52-FS</t>
  </si>
  <si>
    <t>J61-F</t>
  </si>
  <si>
    <t>J70</t>
  </si>
  <si>
    <t>J72</t>
  </si>
  <si>
    <t>J73</t>
  </si>
  <si>
    <t>J74</t>
  </si>
  <si>
    <t>J62</t>
  </si>
  <si>
    <t>J63</t>
  </si>
  <si>
    <t>J64</t>
  </si>
  <si>
    <t>PBDT-DODTBT</t>
  </si>
  <si>
    <t>PBDT-TBT</t>
  </si>
  <si>
    <t>PBDT-TBT-C6</t>
  </si>
  <si>
    <t>PBDT-TBT-C8</t>
  </si>
  <si>
    <t>PBDT-TBT-C10</t>
  </si>
  <si>
    <t>PBDT-TBT-C12</t>
  </si>
  <si>
    <t>P0T</t>
  </si>
  <si>
    <t>P1T</t>
  </si>
  <si>
    <t>P2T</t>
  </si>
  <si>
    <t>PBDT-2TC</t>
  </si>
  <si>
    <t>PBDT-S-2TC</t>
  </si>
  <si>
    <t>PBDT-TDZ</t>
  </si>
  <si>
    <t>PBDTS-TDZ</t>
  </si>
  <si>
    <t>S-PBDT</t>
  </si>
  <si>
    <t>PBDT-DFBO</t>
  </si>
  <si>
    <t>PBDTT-DFBO</t>
  </si>
  <si>
    <t>PBDTF-DFBO</t>
  </si>
  <si>
    <t>PBDT-DTBT</t>
  </si>
  <si>
    <t>PBDT-BX</t>
  </si>
  <si>
    <t>PBDT-DTBXC</t>
  </si>
  <si>
    <t>FTAZ</t>
  </si>
  <si>
    <t>PBFZ-OP</t>
  </si>
  <si>
    <t>PBDT(2H)T</t>
  </si>
  <si>
    <t>PBDT(2F)T</t>
  </si>
  <si>
    <t>PBDT(T)(2F)T</t>
  </si>
  <si>
    <t>PBDTbNPFBT</t>
  </si>
  <si>
    <t>PBDTaNPFBT</t>
  </si>
  <si>
    <t>PBDT-DTFFBT</t>
  </si>
  <si>
    <t>O-PBDT</t>
  </si>
  <si>
    <t>SO-PBDT</t>
  </si>
  <si>
    <t>PBDT-KTBDT</t>
  </si>
  <si>
    <t>PBDT-ROBT</t>
  </si>
  <si>
    <t>PBDT-2T-ROBT</t>
  </si>
  <si>
    <t>PBDT-DTTBT</t>
  </si>
  <si>
    <t>PBDT-TTBT</t>
  </si>
  <si>
    <t>PBDT-TT</t>
  </si>
  <si>
    <t>PBDT-BT</t>
  </si>
  <si>
    <t>PBDT-TTBTT</t>
  </si>
  <si>
    <t>PBDTTEH-DTHBTff</t>
  </si>
  <si>
    <t>PBDTTEH-DTEHBTff</t>
  </si>
  <si>
    <t>PBDTTDD-DTHBTff</t>
  </si>
  <si>
    <t>PBDT-tt-BT</t>
  </si>
  <si>
    <t>PC-tt-BT</t>
  </si>
  <si>
    <t>PF-tt-BT</t>
  </si>
  <si>
    <t>PBDT-DTBTz</t>
  </si>
  <si>
    <t>PC-DTBTz</t>
  </si>
  <si>
    <t>PBDT-DTffBT</t>
  </si>
  <si>
    <t>uppercase FF</t>
  </si>
  <si>
    <t>lowercase ff</t>
  </si>
  <si>
    <t>PF-DTffBT</t>
  </si>
  <si>
    <t>PBDT-DTffBT-F-DTffBT</t>
  </si>
  <si>
    <t>PffBT4T-2OD</t>
  </si>
  <si>
    <t>PRFBDT-BZS</t>
  </si>
  <si>
    <t>PBQ-0F</t>
  </si>
  <si>
    <t>PBQ-QF</t>
  </si>
  <si>
    <t>PBQ-4F</t>
  </si>
  <si>
    <t>DUPE</t>
  </si>
  <si>
    <t>DUPE BUT NOT SAME STRUCTURE</t>
  </si>
  <si>
    <t>PBDB-T</t>
  </si>
  <si>
    <t>PBDB-T-SF</t>
  </si>
  <si>
    <t>PCDTBT-C12</t>
  </si>
  <si>
    <t>PTB7</t>
  </si>
  <si>
    <t>PTB7-Th</t>
  </si>
  <si>
    <t>PBDTTT-E-T</t>
  </si>
  <si>
    <t>P</t>
  </si>
  <si>
    <t>PDBT-T1</t>
  </si>
  <si>
    <t>PDCBT</t>
  </si>
  <si>
    <t>PBDT[2H]T</t>
  </si>
  <si>
    <t>PBDT[2F]T</t>
  </si>
  <si>
    <t>PBDT(T)[2H]T</t>
  </si>
  <si>
    <t>PBDT-DTN</t>
  </si>
  <si>
    <t>PBDT-NQx</t>
  </si>
  <si>
    <t>PBDTS-NQx</t>
  </si>
  <si>
    <t>PTPDBDT</t>
  </si>
  <si>
    <t>PTzBI</t>
  </si>
  <si>
    <t>PBDTTT-C-T</t>
  </si>
  <si>
    <t>Pff4TBT-2DT</t>
  </si>
  <si>
    <t>HFQx-T</t>
  </si>
  <si>
    <t>PBDB-TF</t>
  </si>
  <si>
    <t>P1</t>
  </si>
  <si>
    <t>PMOT16</t>
  </si>
  <si>
    <t>PTZP</t>
  </si>
  <si>
    <t>PffBT2T-TT</t>
  </si>
  <si>
    <t>DUPE W SAME STRUCTURE</t>
  </si>
  <si>
    <t>DUPE W DIFF STRUCTURE</t>
  </si>
  <si>
    <t>PBDTTT-EFT</t>
  </si>
  <si>
    <t>PffT2-FTAZ-2DT</t>
  </si>
  <si>
    <t>PBDT-ST</t>
  </si>
  <si>
    <t>P2F-EH</t>
  </si>
  <si>
    <t>P2F-Ehp</t>
  </si>
  <si>
    <t>P2F-EO</t>
  </si>
  <si>
    <t>PB3T</t>
  </si>
  <si>
    <t>PBDBT-2F</t>
  </si>
  <si>
    <t>PTBB-o</t>
  </si>
  <si>
    <t>PBDB-T-2F</t>
  </si>
  <si>
    <t>PTBB-m</t>
  </si>
  <si>
    <t>PTBB-p</t>
  </si>
  <si>
    <t>PBDS-TZ</t>
  </si>
  <si>
    <t>PBB-T</t>
  </si>
  <si>
    <t>NAME WASN'T FINISHED? / DUPE?</t>
  </si>
  <si>
    <t>Not sure if this is full name? / DUPE?</t>
  </si>
  <si>
    <t>PBZ</t>
  </si>
  <si>
    <t>PBZ-Cl</t>
  </si>
  <si>
    <t>PBZ-ClSi</t>
  </si>
  <si>
    <t>PT1</t>
  </si>
  <si>
    <t>PT2</t>
  </si>
  <si>
    <t>PT3</t>
  </si>
  <si>
    <t>BO2FC8</t>
  </si>
  <si>
    <t>BO2FEH</t>
  </si>
  <si>
    <t>PTB-EDOT</t>
  </si>
  <si>
    <t>PTB-EDOTS</t>
  </si>
  <si>
    <t>POPB</t>
  </si>
  <si>
    <t>PFOPB</t>
  </si>
  <si>
    <t>PBDT-SF-2TC</t>
  </si>
  <si>
    <t>PBDT-F-2TC</t>
  </si>
  <si>
    <t>PDBT-F</t>
  </si>
  <si>
    <t>PTBFeh-BDD</t>
  </si>
  <si>
    <t>PTBFSdo-BDD</t>
  </si>
  <si>
    <t>PTBFSeh-BDD</t>
  </si>
  <si>
    <t>2TC-TC-BDTFT</t>
  </si>
  <si>
    <t>2T-TTC-BDTFT</t>
  </si>
  <si>
    <t>PB24-3TDC</t>
  </si>
  <si>
    <t>PB68-3TDC</t>
  </si>
  <si>
    <t>PBDT-3TCO</t>
  </si>
  <si>
    <t>PBDT-3T</t>
  </si>
  <si>
    <t>PBTIBDTT</t>
  </si>
  <si>
    <t>PDCBT-2F</t>
  </si>
  <si>
    <t>PBT-F</t>
  </si>
  <si>
    <t>PBT-SF</t>
  </si>
  <si>
    <t>PBT1-C</t>
  </si>
  <si>
    <t>PTZPF</t>
  </si>
  <si>
    <t>PTZI</t>
  </si>
  <si>
    <t>PBDTTz-BP</t>
  </si>
  <si>
    <t>PBDTTz-N</t>
  </si>
  <si>
    <t>PTQ10</t>
  </si>
  <si>
    <t>TRIPLE DUPE W DIFF STRUCTURE</t>
  </si>
  <si>
    <t>PBDB-T-BO</t>
  </si>
  <si>
    <t>PBDB-BzT</t>
  </si>
  <si>
    <t>PBTT</t>
  </si>
  <si>
    <t>PBZ-TS</t>
  </si>
  <si>
    <t>PBT1-EH</t>
  </si>
  <si>
    <t>J52-Cl</t>
  </si>
  <si>
    <t>PBDT-Se-TAZ</t>
  </si>
  <si>
    <t>PBZ1</t>
  </si>
  <si>
    <t>PBZ-m-CF3</t>
  </si>
  <si>
    <t>PBDTTz-SBP</t>
  </si>
  <si>
    <t>PJ1</t>
  </si>
  <si>
    <t>PJ2</t>
  </si>
  <si>
    <t>PJ3</t>
  </si>
  <si>
    <t>2D-PBTCl2</t>
  </si>
  <si>
    <t>2D-PBTCl</t>
  </si>
  <si>
    <t>PBClT</t>
  </si>
  <si>
    <t>PBDB-O</t>
  </si>
  <si>
    <t>PBO</t>
  </si>
  <si>
    <t>PFBZ</t>
  </si>
  <si>
    <t>HTAZ</t>
  </si>
  <si>
    <t>TBF-BDD</t>
  </si>
  <si>
    <t>TBF-BT</t>
  </si>
  <si>
    <t>PTFBDT</t>
  </si>
  <si>
    <t>PBT</t>
  </si>
  <si>
    <t>PffQx-T</t>
  </si>
  <si>
    <t>PffQx-PS</t>
  </si>
  <si>
    <t>Duplicat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8" x14ac:knownFonts="1">
    <font>
      <sz val="11"/>
      <color theme="1"/>
      <name val="Arial"/>
    </font>
    <font>
      <sz val="11"/>
      <color theme="1"/>
      <name val="Calibri"/>
    </font>
    <font>
      <sz val="11"/>
      <color theme="1"/>
      <name val="Calibri"/>
    </font>
    <font>
      <sz val="11"/>
      <color theme="1"/>
      <name val="Arial"/>
      <family val="2"/>
    </font>
    <font>
      <sz val="10"/>
      <color rgb="FF000000"/>
      <name val="Tahoma"/>
      <family val="2"/>
    </font>
    <font>
      <sz val="11"/>
      <color theme="0"/>
      <name val="Arial"/>
      <family val="2"/>
    </font>
    <font>
      <sz val="11"/>
      <color rgb="FF000000"/>
      <name val="Arial"/>
      <family val="2"/>
    </font>
    <font>
      <sz val="11"/>
      <color theme="1"/>
      <name val="Calibri"/>
      <family val="2"/>
    </font>
  </fonts>
  <fills count="10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 tint="0.79998168889431442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3">
    <xf numFmtId="0" fontId="0" fillId="0" borderId="0" xfId="0" applyFont="1" applyAlignment="1"/>
    <xf numFmtId="0" fontId="1" fillId="0" borderId="0" xfId="0" applyFont="1"/>
    <xf numFmtId="0" fontId="2" fillId="0" borderId="0" xfId="0" applyFont="1" applyAlignment="1">
      <alignment wrapText="1"/>
    </xf>
    <xf numFmtId="0" fontId="0" fillId="2" borderId="0" xfId="0" applyFont="1" applyFill="1" applyAlignment="1"/>
    <xf numFmtId="0" fontId="0" fillId="3" borderId="0" xfId="0" applyFont="1" applyFill="1" applyAlignment="1"/>
    <xf numFmtId="0" fontId="0" fillId="4" borderId="0" xfId="0" applyFont="1" applyFill="1" applyAlignment="1"/>
    <xf numFmtId="0" fontId="0" fillId="5" borderId="0" xfId="0" applyFont="1" applyFill="1" applyAlignment="1"/>
    <xf numFmtId="0" fontId="0" fillId="6" borderId="0" xfId="0" applyFont="1" applyFill="1" applyAlignment="1"/>
    <xf numFmtId="0" fontId="0" fillId="7" borderId="0" xfId="0" applyFont="1" applyFill="1" applyAlignment="1"/>
    <xf numFmtId="0" fontId="5" fillId="8" borderId="0" xfId="0" applyFont="1" applyFill="1" applyAlignment="1"/>
    <xf numFmtId="0" fontId="3" fillId="0" borderId="0" xfId="0" applyFont="1" applyAlignment="1"/>
    <xf numFmtId="0" fontId="3" fillId="9" borderId="0" xfId="0" applyFont="1" applyFill="1" applyAlignment="1"/>
    <xf numFmtId="0" fontId="7" fillId="0" borderId="0" xfId="0" applyFont="1" applyAlignme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comments1.xml.rels><?xml version="1.0" encoding="UTF-8" standalone="yes"?>
<Relationships xmlns="http://schemas.openxmlformats.org/package/2006/relationships"><Relationship Id="rId1" Type="http://customschemas.google.com/relationships/workbookmetadata" Target="commentsmeta0"/></Relationships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7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customschemas.google.com/relationships/workbookmetadata" Target="metadata"/><Relationship Id="rId10" Type="http://schemas.microsoft.com/office/2017/10/relationships/person" Target="persons/person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17" Type="http://schemas.openxmlformats.org/officeDocument/2006/relationships/image" Target="../media/image117.png"/><Relationship Id="rId299" Type="http://schemas.openxmlformats.org/officeDocument/2006/relationships/image" Target="../media/image299.png"/><Relationship Id="rId21" Type="http://schemas.openxmlformats.org/officeDocument/2006/relationships/image" Target="../media/image21.png"/><Relationship Id="rId63" Type="http://schemas.openxmlformats.org/officeDocument/2006/relationships/image" Target="../media/image63.png"/><Relationship Id="rId159" Type="http://schemas.openxmlformats.org/officeDocument/2006/relationships/image" Target="../media/image159.png"/><Relationship Id="rId324" Type="http://schemas.openxmlformats.org/officeDocument/2006/relationships/image" Target="../media/image324.png"/><Relationship Id="rId170" Type="http://schemas.openxmlformats.org/officeDocument/2006/relationships/image" Target="../media/image170.png"/><Relationship Id="rId226" Type="http://schemas.openxmlformats.org/officeDocument/2006/relationships/image" Target="../media/image226.png"/><Relationship Id="rId268" Type="http://schemas.openxmlformats.org/officeDocument/2006/relationships/image" Target="../media/image268.png"/><Relationship Id="rId32" Type="http://schemas.openxmlformats.org/officeDocument/2006/relationships/image" Target="../media/image32.png"/><Relationship Id="rId74" Type="http://schemas.openxmlformats.org/officeDocument/2006/relationships/image" Target="../media/image74.png"/><Relationship Id="rId128" Type="http://schemas.openxmlformats.org/officeDocument/2006/relationships/image" Target="../media/image128.png"/><Relationship Id="rId335" Type="http://schemas.openxmlformats.org/officeDocument/2006/relationships/image" Target="../media/image335.png"/><Relationship Id="rId5" Type="http://schemas.openxmlformats.org/officeDocument/2006/relationships/image" Target="../media/image5.png"/><Relationship Id="rId181" Type="http://schemas.openxmlformats.org/officeDocument/2006/relationships/image" Target="../media/image181.png"/><Relationship Id="rId237" Type="http://schemas.openxmlformats.org/officeDocument/2006/relationships/image" Target="../media/image237.png"/><Relationship Id="rId279" Type="http://schemas.openxmlformats.org/officeDocument/2006/relationships/image" Target="../media/image279.png"/><Relationship Id="rId43" Type="http://schemas.openxmlformats.org/officeDocument/2006/relationships/image" Target="../media/image43.png"/><Relationship Id="rId139" Type="http://schemas.openxmlformats.org/officeDocument/2006/relationships/image" Target="../media/image139.png"/><Relationship Id="rId290" Type="http://schemas.openxmlformats.org/officeDocument/2006/relationships/image" Target="../media/image290.png"/><Relationship Id="rId304" Type="http://schemas.openxmlformats.org/officeDocument/2006/relationships/image" Target="../media/image304.png"/><Relationship Id="rId346" Type="http://schemas.openxmlformats.org/officeDocument/2006/relationships/image" Target="../media/image346.png"/><Relationship Id="rId85" Type="http://schemas.openxmlformats.org/officeDocument/2006/relationships/image" Target="../media/image85.png"/><Relationship Id="rId150" Type="http://schemas.openxmlformats.org/officeDocument/2006/relationships/image" Target="../media/image150.png"/><Relationship Id="rId192" Type="http://schemas.openxmlformats.org/officeDocument/2006/relationships/image" Target="../media/image192.png"/><Relationship Id="rId206" Type="http://schemas.openxmlformats.org/officeDocument/2006/relationships/image" Target="../media/image206.png"/><Relationship Id="rId248" Type="http://schemas.openxmlformats.org/officeDocument/2006/relationships/image" Target="../media/image248.png"/><Relationship Id="rId12" Type="http://schemas.openxmlformats.org/officeDocument/2006/relationships/image" Target="../media/image12.png"/><Relationship Id="rId108" Type="http://schemas.openxmlformats.org/officeDocument/2006/relationships/image" Target="../media/image108.png"/><Relationship Id="rId315" Type="http://schemas.openxmlformats.org/officeDocument/2006/relationships/image" Target="../media/image315.png"/><Relationship Id="rId357" Type="http://schemas.openxmlformats.org/officeDocument/2006/relationships/image" Target="../media/image357.png"/><Relationship Id="rId54" Type="http://schemas.openxmlformats.org/officeDocument/2006/relationships/image" Target="../media/image54.png"/><Relationship Id="rId96" Type="http://schemas.openxmlformats.org/officeDocument/2006/relationships/image" Target="../media/image96.png"/><Relationship Id="rId161" Type="http://schemas.openxmlformats.org/officeDocument/2006/relationships/image" Target="../media/image161.png"/><Relationship Id="rId217" Type="http://schemas.openxmlformats.org/officeDocument/2006/relationships/image" Target="../media/image217.png"/><Relationship Id="rId259" Type="http://schemas.openxmlformats.org/officeDocument/2006/relationships/image" Target="../media/image259.png"/><Relationship Id="rId23" Type="http://schemas.openxmlformats.org/officeDocument/2006/relationships/image" Target="../media/image23.png"/><Relationship Id="rId119" Type="http://schemas.openxmlformats.org/officeDocument/2006/relationships/image" Target="../media/image119.png"/><Relationship Id="rId270" Type="http://schemas.openxmlformats.org/officeDocument/2006/relationships/image" Target="../media/image270.png"/><Relationship Id="rId326" Type="http://schemas.openxmlformats.org/officeDocument/2006/relationships/image" Target="../media/image326.png"/><Relationship Id="rId65" Type="http://schemas.openxmlformats.org/officeDocument/2006/relationships/image" Target="../media/image65.png"/><Relationship Id="rId130" Type="http://schemas.openxmlformats.org/officeDocument/2006/relationships/image" Target="../media/image130.png"/><Relationship Id="rId172" Type="http://schemas.openxmlformats.org/officeDocument/2006/relationships/image" Target="../media/image172.png"/><Relationship Id="rId228" Type="http://schemas.openxmlformats.org/officeDocument/2006/relationships/image" Target="../media/image228.png"/><Relationship Id="rId281" Type="http://schemas.openxmlformats.org/officeDocument/2006/relationships/image" Target="../media/image281.png"/><Relationship Id="rId337" Type="http://schemas.openxmlformats.org/officeDocument/2006/relationships/image" Target="../media/image337.png"/><Relationship Id="rId34" Type="http://schemas.openxmlformats.org/officeDocument/2006/relationships/image" Target="../media/image34.png"/><Relationship Id="rId76" Type="http://schemas.openxmlformats.org/officeDocument/2006/relationships/image" Target="../media/image76.png"/><Relationship Id="rId141" Type="http://schemas.openxmlformats.org/officeDocument/2006/relationships/image" Target="../media/image141.png"/><Relationship Id="rId7" Type="http://schemas.openxmlformats.org/officeDocument/2006/relationships/image" Target="../media/image7.png"/><Relationship Id="rId183" Type="http://schemas.openxmlformats.org/officeDocument/2006/relationships/image" Target="../media/image183.png"/><Relationship Id="rId239" Type="http://schemas.openxmlformats.org/officeDocument/2006/relationships/image" Target="../media/image239.png"/><Relationship Id="rId250" Type="http://schemas.openxmlformats.org/officeDocument/2006/relationships/image" Target="../media/image250.png"/><Relationship Id="rId292" Type="http://schemas.openxmlformats.org/officeDocument/2006/relationships/image" Target="../media/image292.png"/><Relationship Id="rId306" Type="http://schemas.openxmlformats.org/officeDocument/2006/relationships/image" Target="../media/image306.png"/><Relationship Id="rId45" Type="http://schemas.openxmlformats.org/officeDocument/2006/relationships/image" Target="../media/image45.png"/><Relationship Id="rId87" Type="http://schemas.openxmlformats.org/officeDocument/2006/relationships/image" Target="../media/image87.png"/><Relationship Id="rId110" Type="http://schemas.openxmlformats.org/officeDocument/2006/relationships/image" Target="../media/image110.png"/><Relationship Id="rId348" Type="http://schemas.openxmlformats.org/officeDocument/2006/relationships/image" Target="../media/image348.png"/><Relationship Id="rId152" Type="http://schemas.openxmlformats.org/officeDocument/2006/relationships/image" Target="../media/image152.png"/><Relationship Id="rId194" Type="http://schemas.openxmlformats.org/officeDocument/2006/relationships/image" Target="../media/image194.png"/><Relationship Id="rId208" Type="http://schemas.openxmlformats.org/officeDocument/2006/relationships/image" Target="../media/image208.png"/><Relationship Id="rId261" Type="http://schemas.openxmlformats.org/officeDocument/2006/relationships/image" Target="../media/image261.png"/><Relationship Id="rId14" Type="http://schemas.openxmlformats.org/officeDocument/2006/relationships/image" Target="../media/image14.png"/><Relationship Id="rId56" Type="http://schemas.openxmlformats.org/officeDocument/2006/relationships/image" Target="../media/image56.png"/><Relationship Id="rId317" Type="http://schemas.openxmlformats.org/officeDocument/2006/relationships/image" Target="../media/image317.png"/><Relationship Id="rId359" Type="http://schemas.openxmlformats.org/officeDocument/2006/relationships/image" Target="../media/image359.png"/><Relationship Id="rId98" Type="http://schemas.openxmlformats.org/officeDocument/2006/relationships/image" Target="../media/image98.png"/><Relationship Id="rId121" Type="http://schemas.openxmlformats.org/officeDocument/2006/relationships/image" Target="../media/image121.png"/><Relationship Id="rId163" Type="http://schemas.openxmlformats.org/officeDocument/2006/relationships/image" Target="../media/image163.png"/><Relationship Id="rId219" Type="http://schemas.openxmlformats.org/officeDocument/2006/relationships/image" Target="../media/image219.png"/><Relationship Id="rId230" Type="http://schemas.openxmlformats.org/officeDocument/2006/relationships/image" Target="../media/image230.png"/><Relationship Id="rId25" Type="http://schemas.openxmlformats.org/officeDocument/2006/relationships/image" Target="../media/image25.png"/><Relationship Id="rId67" Type="http://schemas.openxmlformats.org/officeDocument/2006/relationships/image" Target="../media/image67.png"/><Relationship Id="rId272" Type="http://schemas.openxmlformats.org/officeDocument/2006/relationships/image" Target="../media/image272.png"/><Relationship Id="rId328" Type="http://schemas.openxmlformats.org/officeDocument/2006/relationships/image" Target="../media/image328.png"/><Relationship Id="rId88" Type="http://schemas.openxmlformats.org/officeDocument/2006/relationships/image" Target="../media/image88.png"/><Relationship Id="rId111" Type="http://schemas.openxmlformats.org/officeDocument/2006/relationships/image" Target="../media/image111.png"/><Relationship Id="rId132" Type="http://schemas.openxmlformats.org/officeDocument/2006/relationships/image" Target="../media/image132.png"/><Relationship Id="rId153" Type="http://schemas.openxmlformats.org/officeDocument/2006/relationships/image" Target="../media/image153.png"/><Relationship Id="rId174" Type="http://schemas.openxmlformats.org/officeDocument/2006/relationships/image" Target="../media/image174.png"/><Relationship Id="rId195" Type="http://schemas.openxmlformats.org/officeDocument/2006/relationships/image" Target="../media/image195.png"/><Relationship Id="rId209" Type="http://schemas.openxmlformats.org/officeDocument/2006/relationships/image" Target="../media/image209.png"/><Relationship Id="rId360" Type="http://schemas.openxmlformats.org/officeDocument/2006/relationships/image" Target="../media/image360.png"/><Relationship Id="rId220" Type="http://schemas.openxmlformats.org/officeDocument/2006/relationships/image" Target="../media/image220.png"/><Relationship Id="rId241" Type="http://schemas.openxmlformats.org/officeDocument/2006/relationships/image" Target="../media/image241.png"/><Relationship Id="rId15" Type="http://schemas.openxmlformats.org/officeDocument/2006/relationships/image" Target="../media/image15.png"/><Relationship Id="rId36" Type="http://schemas.openxmlformats.org/officeDocument/2006/relationships/image" Target="../media/image36.png"/><Relationship Id="rId57" Type="http://schemas.openxmlformats.org/officeDocument/2006/relationships/image" Target="../media/image57.png"/><Relationship Id="rId262" Type="http://schemas.openxmlformats.org/officeDocument/2006/relationships/image" Target="../media/image262.png"/><Relationship Id="rId283" Type="http://schemas.openxmlformats.org/officeDocument/2006/relationships/image" Target="../media/image283.png"/><Relationship Id="rId318" Type="http://schemas.openxmlformats.org/officeDocument/2006/relationships/image" Target="../media/image318.png"/><Relationship Id="rId339" Type="http://schemas.openxmlformats.org/officeDocument/2006/relationships/image" Target="../media/image339.png"/><Relationship Id="rId78" Type="http://schemas.openxmlformats.org/officeDocument/2006/relationships/image" Target="../media/image78.png"/><Relationship Id="rId99" Type="http://schemas.openxmlformats.org/officeDocument/2006/relationships/image" Target="../media/image99.png"/><Relationship Id="rId101" Type="http://schemas.openxmlformats.org/officeDocument/2006/relationships/image" Target="../media/image101.png"/><Relationship Id="rId122" Type="http://schemas.openxmlformats.org/officeDocument/2006/relationships/image" Target="../media/image122.png"/><Relationship Id="rId143" Type="http://schemas.openxmlformats.org/officeDocument/2006/relationships/image" Target="../media/image143.png"/><Relationship Id="rId164" Type="http://schemas.openxmlformats.org/officeDocument/2006/relationships/image" Target="../media/image164.png"/><Relationship Id="rId185" Type="http://schemas.openxmlformats.org/officeDocument/2006/relationships/image" Target="../media/image185.png"/><Relationship Id="rId350" Type="http://schemas.openxmlformats.org/officeDocument/2006/relationships/image" Target="../media/image350.png"/><Relationship Id="rId9" Type="http://schemas.openxmlformats.org/officeDocument/2006/relationships/image" Target="../media/image9.png"/><Relationship Id="rId210" Type="http://schemas.openxmlformats.org/officeDocument/2006/relationships/image" Target="../media/image210.png"/><Relationship Id="rId26" Type="http://schemas.openxmlformats.org/officeDocument/2006/relationships/image" Target="../media/image26.png"/><Relationship Id="rId231" Type="http://schemas.openxmlformats.org/officeDocument/2006/relationships/image" Target="../media/image231.png"/><Relationship Id="rId252" Type="http://schemas.openxmlformats.org/officeDocument/2006/relationships/image" Target="../media/image252.png"/><Relationship Id="rId273" Type="http://schemas.openxmlformats.org/officeDocument/2006/relationships/image" Target="../media/image273.png"/><Relationship Id="rId294" Type="http://schemas.openxmlformats.org/officeDocument/2006/relationships/image" Target="../media/image294.png"/><Relationship Id="rId308" Type="http://schemas.openxmlformats.org/officeDocument/2006/relationships/image" Target="../media/image308.png"/><Relationship Id="rId329" Type="http://schemas.openxmlformats.org/officeDocument/2006/relationships/image" Target="../media/image329.png"/><Relationship Id="rId47" Type="http://schemas.openxmlformats.org/officeDocument/2006/relationships/image" Target="../media/image47.png"/><Relationship Id="rId68" Type="http://schemas.openxmlformats.org/officeDocument/2006/relationships/image" Target="../media/image68.png"/><Relationship Id="rId89" Type="http://schemas.openxmlformats.org/officeDocument/2006/relationships/image" Target="../media/image89.png"/><Relationship Id="rId112" Type="http://schemas.openxmlformats.org/officeDocument/2006/relationships/image" Target="../media/image112.png"/><Relationship Id="rId133" Type="http://schemas.openxmlformats.org/officeDocument/2006/relationships/image" Target="../media/image133.png"/><Relationship Id="rId154" Type="http://schemas.openxmlformats.org/officeDocument/2006/relationships/image" Target="../media/image154.png"/><Relationship Id="rId175" Type="http://schemas.openxmlformats.org/officeDocument/2006/relationships/image" Target="../media/image175.png"/><Relationship Id="rId340" Type="http://schemas.openxmlformats.org/officeDocument/2006/relationships/image" Target="../media/image340.png"/><Relationship Id="rId361" Type="http://schemas.openxmlformats.org/officeDocument/2006/relationships/image" Target="../media/image361.png"/><Relationship Id="rId196" Type="http://schemas.openxmlformats.org/officeDocument/2006/relationships/image" Target="../media/image196.png"/><Relationship Id="rId200" Type="http://schemas.openxmlformats.org/officeDocument/2006/relationships/image" Target="../media/image200.png"/><Relationship Id="rId16" Type="http://schemas.openxmlformats.org/officeDocument/2006/relationships/image" Target="../media/image16.png"/><Relationship Id="rId221" Type="http://schemas.openxmlformats.org/officeDocument/2006/relationships/image" Target="../media/image221.png"/><Relationship Id="rId242" Type="http://schemas.openxmlformats.org/officeDocument/2006/relationships/image" Target="../media/image242.png"/><Relationship Id="rId263" Type="http://schemas.openxmlformats.org/officeDocument/2006/relationships/image" Target="../media/image263.png"/><Relationship Id="rId284" Type="http://schemas.openxmlformats.org/officeDocument/2006/relationships/image" Target="../media/image284.png"/><Relationship Id="rId319" Type="http://schemas.openxmlformats.org/officeDocument/2006/relationships/image" Target="../media/image319.png"/><Relationship Id="rId37" Type="http://schemas.openxmlformats.org/officeDocument/2006/relationships/image" Target="../media/image37.png"/><Relationship Id="rId58" Type="http://schemas.openxmlformats.org/officeDocument/2006/relationships/image" Target="../media/image58.png"/><Relationship Id="rId79" Type="http://schemas.openxmlformats.org/officeDocument/2006/relationships/image" Target="../media/image79.png"/><Relationship Id="rId102" Type="http://schemas.openxmlformats.org/officeDocument/2006/relationships/image" Target="../media/image102.png"/><Relationship Id="rId123" Type="http://schemas.openxmlformats.org/officeDocument/2006/relationships/image" Target="../media/image123.png"/><Relationship Id="rId144" Type="http://schemas.openxmlformats.org/officeDocument/2006/relationships/image" Target="../media/image144.png"/><Relationship Id="rId330" Type="http://schemas.openxmlformats.org/officeDocument/2006/relationships/image" Target="../media/image330.png"/><Relationship Id="rId90" Type="http://schemas.openxmlformats.org/officeDocument/2006/relationships/image" Target="../media/image90.png"/><Relationship Id="rId165" Type="http://schemas.openxmlformats.org/officeDocument/2006/relationships/image" Target="../media/image165.png"/><Relationship Id="rId186" Type="http://schemas.openxmlformats.org/officeDocument/2006/relationships/image" Target="../media/image186.png"/><Relationship Id="rId351" Type="http://schemas.openxmlformats.org/officeDocument/2006/relationships/image" Target="../media/image351.png"/><Relationship Id="rId211" Type="http://schemas.openxmlformats.org/officeDocument/2006/relationships/image" Target="../media/image211.png"/><Relationship Id="rId232" Type="http://schemas.openxmlformats.org/officeDocument/2006/relationships/image" Target="../media/image232.png"/><Relationship Id="rId253" Type="http://schemas.openxmlformats.org/officeDocument/2006/relationships/image" Target="../media/image253.png"/><Relationship Id="rId274" Type="http://schemas.openxmlformats.org/officeDocument/2006/relationships/image" Target="../media/image274.png"/><Relationship Id="rId295" Type="http://schemas.openxmlformats.org/officeDocument/2006/relationships/image" Target="../media/image295.png"/><Relationship Id="rId309" Type="http://schemas.openxmlformats.org/officeDocument/2006/relationships/image" Target="../media/image309.png"/><Relationship Id="rId27" Type="http://schemas.openxmlformats.org/officeDocument/2006/relationships/image" Target="../media/image27.png"/><Relationship Id="rId48" Type="http://schemas.openxmlformats.org/officeDocument/2006/relationships/image" Target="../media/image48.png"/><Relationship Id="rId69" Type="http://schemas.openxmlformats.org/officeDocument/2006/relationships/image" Target="../media/image69.png"/><Relationship Id="rId113" Type="http://schemas.openxmlformats.org/officeDocument/2006/relationships/image" Target="../media/image113.png"/><Relationship Id="rId134" Type="http://schemas.openxmlformats.org/officeDocument/2006/relationships/image" Target="../media/image134.png"/><Relationship Id="rId320" Type="http://schemas.openxmlformats.org/officeDocument/2006/relationships/image" Target="../media/image320.png"/><Relationship Id="rId80" Type="http://schemas.openxmlformats.org/officeDocument/2006/relationships/image" Target="../media/image80.png"/><Relationship Id="rId155" Type="http://schemas.openxmlformats.org/officeDocument/2006/relationships/image" Target="../media/image155.png"/><Relationship Id="rId176" Type="http://schemas.openxmlformats.org/officeDocument/2006/relationships/image" Target="../media/image176.png"/><Relationship Id="rId197" Type="http://schemas.openxmlformats.org/officeDocument/2006/relationships/image" Target="../media/image197.png"/><Relationship Id="rId341" Type="http://schemas.openxmlformats.org/officeDocument/2006/relationships/image" Target="../media/image341.png"/><Relationship Id="rId362" Type="http://schemas.openxmlformats.org/officeDocument/2006/relationships/image" Target="../media/image362.png"/><Relationship Id="rId201" Type="http://schemas.openxmlformats.org/officeDocument/2006/relationships/image" Target="../media/image201.png"/><Relationship Id="rId222" Type="http://schemas.openxmlformats.org/officeDocument/2006/relationships/image" Target="../media/image222.png"/><Relationship Id="rId243" Type="http://schemas.openxmlformats.org/officeDocument/2006/relationships/image" Target="../media/image243.png"/><Relationship Id="rId264" Type="http://schemas.openxmlformats.org/officeDocument/2006/relationships/image" Target="../media/image264.png"/><Relationship Id="rId285" Type="http://schemas.openxmlformats.org/officeDocument/2006/relationships/image" Target="../media/image285.png"/><Relationship Id="rId17" Type="http://schemas.openxmlformats.org/officeDocument/2006/relationships/image" Target="../media/image17.png"/><Relationship Id="rId38" Type="http://schemas.openxmlformats.org/officeDocument/2006/relationships/image" Target="../media/image38.png"/><Relationship Id="rId59" Type="http://schemas.openxmlformats.org/officeDocument/2006/relationships/image" Target="../media/image59.png"/><Relationship Id="rId103" Type="http://schemas.openxmlformats.org/officeDocument/2006/relationships/image" Target="../media/image103.png"/><Relationship Id="rId124" Type="http://schemas.openxmlformats.org/officeDocument/2006/relationships/image" Target="../media/image124.png"/><Relationship Id="rId310" Type="http://schemas.openxmlformats.org/officeDocument/2006/relationships/image" Target="../media/image310.png"/><Relationship Id="rId70" Type="http://schemas.openxmlformats.org/officeDocument/2006/relationships/image" Target="../media/image70.png"/><Relationship Id="rId91" Type="http://schemas.openxmlformats.org/officeDocument/2006/relationships/image" Target="../media/image91.png"/><Relationship Id="rId145" Type="http://schemas.openxmlformats.org/officeDocument/2006/relationships/image" Target="../media/image145.png"/><Relationship Id="rId166" Type="http://schemas.openxmlformats.org/officeDocument/2006/relationships/image" Target="../media/image166.png"/><Relationship Id="rId187" Type="http://schemas.openxmlformats.org/officeDocument/2006/relationships/image" Target="../media/image187.png"/><Relationship Id="rId331" Type="http://schemas.openxmlformats.org/officeDocument/2006/relationships/image" Target="../media/image331.png"/><Relationship Id="rId352" Type="http://schemas.openxmlformats.org/officeDocument/2006/relationships/image" Target="../media/image352.png"/><Relationship Id="rId1" Type="http://schemas.openxmlformats.org/officeDocument/2006/relationships/image" Target="../media/image1.png"/><Relationship Id="rId212" Type="http://schemas.openxmlformats.org/officeDocument/2006/relationships/image" Target="../media/image212.png"/><Relationship Id="rId233" Type="http://schemas.openxmlformats.org/officeDocument/2006/relationships/image" Target="../media/image233.png"/><Relationship Id="rId254" Type="http://schemas.openxmlformats.org/officeDocument/2006/relationships/image" Target="../media/image254.png"/><Relationship Id="rId28" Type="http://schemas.openxmlformats.org/officeDocument/2006/relationships/image" Target="../media/image28.png"/><Relationship Id="rId49" Type="http://schemas.openxmlformats.org/officeDocument/2006/relationships/image" Target="../media/image49.png"/><Relationship Id="rId114" Type="http://schemas.openxmlformats.org/officeDocument/2006/relationships/image" Target="../media/image114.png"/><Relationship Id="rId275" Type="http://schemas.openxmlformats.org/officeDocument/2006/relationships/image" Target="../media/image275.png"/><Relationship Id="rId296" Type="http://schemas.openxmlformats.org/officeDocument/2006/relationships/image" Target="../media/image296.png"/><Relationship Id="rId300" Type="http://schemas.openxmlformats.org/officeDocument/2006/relationships/image" Target="../media/image300.png"/><Relationship Id="rId60" Type="http://schemas.openxmlformats.org/officeDocument/2006/relationships/image" Target="../media/image60.png"/><Relationship Id="rId81" Type="http://schemas.openxmlformats.org/officeDocument/2006/relationships/image" Target="../media/image81.png"/><Relationship Id="rId135" Type="http://schemas.openxmlformats.org/officeDocument/2006/relationships/image" Target="../media/image135.png"/><Relationship Id="rId156" Type="http://schemas.openxmlformats.org/officeDocument/2006/relationships/image" Target="../media/image156.png"/><Relationship Id="rId177" Type="http://schemas.openxmlformats.org/officeDocument/2006/relationships/image" Target="../media/image177.png"/><Relationship Id="rId198" Type="http://schemas.openxmlformats.org/officeDocument/2006/relationships/image" Target="../media/image198.png"/><Relationship Id="rId321" Type="http://schemas.openxmlformats.org/officeDocument/2006/relationships/image" Target="../media/image321.png"/><Relationship Id="rId342" Type="http://schemas.openxmlformats.org/officeDocument/2006/relationships/image" Target="../media/image342.png"/><Relationship Id="rId363" Type="http://schemas.openxmlformats.org/officeDocument/2006/relationships/image" Target="../media/image363.png"/><Relationship Id="rId202" Type="http://schemas.openxmlformats.org/officeDocument/2006/relationships/image" Target="../media/image202.png"/><Relationship Id="rId223" Type="http://schemas.openxmlformats.org/officeDocument/2006/relationships/image" Target="../media/image223.png"/><Relationship Id="rId244" Type="http://schemas.openxmlformats.org/officeDocument/2006/relationships/image" Target="../media/image244.png"/><Relationship Id="rId18" Type="http://schemas.openxmlformats.org/officeDocument/2006/relationships/image" Target="../media/image18.png"/><Relationship Id="rId39" Type="http://schemas.openxmlformats.org/officeDocument/2006/relationships/image" Target="../media/image39.png"/><Relationship Id="rId265" Type="http://schemas.openxmlformats.org/officeDocument/2006/relationships/image" Target="../media/image265.png"/><Relationship Id="rId286" Type="http://schemas.openxmlformats.org/officeDocument/2006/relationships/image" Target="../media/image286.png"/><Relationship Id="rId50" Type="http://schemas.openxmlformats.org/officeDocument/2006/relationships/image" Target="../media/image50.png"/><Relationship Id="rId104" Type="http://schemas.openxmlformats.org/officeDocument/2006/relationships/image" Target="../media/image104.png"/><Relationship Id="rId125" Type="http://schemas.openxmlformats.org/officeDocument/2006/relationships/image" Target="../media/image125.png"/><Relationship Id="rId146" Type="http://schemas.openxmlformats.org/officeDocument/2006/relationships/image" Target="../media/image146.png"/><Relationship Id="rId167" Type="http://schemas.openxmlformats.org/officeDocument/2006/relationships/image" Target="../media/image167.png"/><Relationship Id="rId188" Type="http://schemas.openxmlformats.org/officeDocument/2006/relationships/image" Target="../media/image188.png"/><Relationship Id="rId311" Type="http://schemas.openxmlformats.org/officeDocument/2006/relationships/image" Target="../media/image311.png"/><Relationship Id="rId332" Type="http://schemas.openxmlformats.org/officeDocument/2006/relationships/image" Target="../media/image332.png"/><Relationship Id="rId353" Type="http://schemas.openxmlformats.org/officeDocument/2006/relationships/image" Target="../media/image353.png"/><Relationship Id="rId71" Type="http://schemas.openxmlformats.org/officeDocument/2006/relationships/image" Target="../media/image71.png"/><Relationship Id="rId92" Type="http://schemas.openxmlformats.org/officeDocument/2006/relationships/image" Target="../media/image92.png"/><Relationship Id="rId213" Type="http://schemas.openxmlformats.org/officeDocument/2006/relationships/image" Target="../media/image213.png"/><Relationship Id="rId234" Type="http://schemas.openxmlformats.org/officeDocument/2006/relationships/image" Target="../media/image234.png"/><Relationship Id="rId2" Type="http://schemas.openxmlformats.org/officeDocument/2006/relationships/image" Target="../media/image2.png"/><Relationship Id="rId29" Type="http://schemas.openxmlformats.org/officeDocument/2006/relationships/image" Target="../media/image29.png"/><Relationship Id="rId255" Type="http://schemas.openxmlformats.org/officeDocument/2006/relationships/image" Target="../media/image255.png"/><Relationship Id="rId276" Type="http://schemas.openxmlformats.org/officeDocument/2006/relationships/image" Target="../media/image276.png"/><Relationship Id="rId297" Type="http://schemas.openxmlformats.org/officeDocument/2006/relationships/image" Target="../media/image297.png"/><Relationship Id="rId40" Type="http://schemas.openxmlformats.org/officeDocument/2006/relationships/image" Target="../media/image40.png"/><Relationship Id="rId115" Type="http://schemas.openxmlformats.org/officeDocument/2006/relationships/image" Target="../media/image115.png"/><Relationship Id="rId136" Type="http://schemas.openxmlformats.org/officeDocument/2006/relationships/image" Target="../media/image136.png"/><Relationship Id="rId157" Type="http://schemas.openxmlformats.org/officeDocument/2006/relationships/image" Target="../media/image157.png"/><Relationship Id="rId178" Type="http://schemas.openxmlformats.org/officeDocument/2006/relationships/image" Target="../media/image178.png"/><Relationship Id="rId301" Type="http://schemas.openxmlformats.org/officeDocument/2006/relationships/image" Target="../media/image301.png"/><Relationship Id="rId322" Type="http://schemas.openxmlformats.org/officeDocument/2006/relationships/image" Target="../media/image322.png"/><Relationship Id="rId343" Type="http://schemas.openxmlformats.org/officeDocument/2006/relationships/image" Target="../media/image343.png"/><Relationship Id="rId61" Type="http://schemas.openxmlformats.org/officeDocument/2006/relationships/image" Target="../media/image61.png"/><Relationship Id="rId82" Type="http://schemas.openxmlformats.org/officeDocument/2006/relationships/image" Target="../media/image82.png"/><Relationship Id="rId199" Type="http://schemas.openxmlformats.org/officeDocument/2006/relationships/image" Target="../media/image199.png"/><Relationship Id="rId203" Type="http://schemas.openxmlformats.org/officeDocument/2006/relationships/image" Target="../media/image203.png"/><Relationship Id="rId19" Type="http://schemas.openxmlformats.org/officeDocument/2006/relationships/image" Target="../media/image19.png"/><Relationship Id="rId224" Type="http://schemas.openxmlformats.org/officeDocument/2006/relationships/image" Target="../media/image224.png"/><Relationship Id="rId245" Type="http://schemas.openxmlformats.org/officeDocument/2006/relationships/image" Target="../media/image245.png"/><Relationship Id="rId266" Type="http://schemas.openxmlformats.org/officeDocument/2006/relationships/image" Target="../media/image266.png"/><Relationship Id="rId287" Type="http://schemas.openxmlformats.org/officeDocument/2006/relationships/image" Target="../media/image287.png"/><Relationship Id="rId30" Type="http://schemas.openxmlformats.org/officeDocument/2006/relationships/image" Target="../media/image30.png"/><Relationship Id="rId105" Type="http://schemas.openxmlformats.org/officeDocument/2006/relationships/image" Target="../media/image105.png"/><Relationship Id="rId126" Type="http://schemas.openxmlformats.org/officeDocument/2006/relationships/image" Target="../media/image126.png"/><Relationship Id="rId147" Type="http://schemas.openxmlformats.org/officeDocument/2006/relationships/image" Target="../media/image147.png"/><Relationship Id="rId168" Type="http://schemas.openxmlformats.org/officeDocument/2006/relationships/image" Target="../media/image168.png"/><Relationship Id="rId312" Type="http://schemas.openxmlformats.org/officeDocument/2006/relationships/image" Target="../media/image312.png"/><Relationship Id="rId333" Type="http://schemas.openxmlformats.org/officeDocument/2006/relationships/image" Target="../media/image333.png"/><Relationship Id="rId354" Type="http://schemas.openxmlformats.org/officeDocument/2006/relationships/image" Target="../media/image354.png"/><Relationship Id="rId51" Type="http://schemas.openxmlformats.org/officeDocument/2006/relationships/image" Target="../media/image51.png"/><Relationship Id="rId72" Type="http://schemas.openxmlformats.org/officeDocument/2006/relationships/image" Target="../media/image72.png"/><Relationship Id="rId93" Type="http://schemas.openxmlformats.org/officeDocument/2006/relationships/image" Target="../media/image93.png"/><Relationship Id="rId189" Type="http://schemas.openxmlformats.org/officeDocument/2006/relationships/image" Target="../media/image189.png"/><Relationship Id="rId3" Type="http://schemas.openxmlformats.org/officeDocument/2006/relationships/image" Target="../media/image3.png"/><Relationship Id="rId214" Type="http://schemas.openxmlformats.org/officeDocument/2006/relationships/image" Target="../media/image214.png"/><Relationship Id="rId235" Type="http://schemas.openxmlformats.org/officeDocument/2006/relationships/image" Target="../media/image235.png"/><Relationship Id="rId256" Type="http://schemas.openxmlformats.org/officeDocument/2006/relationships/image" Target="../media/image256.png"/><Relationship Id="rId277" Type="http://schemas.openxmlformats.org/officeDocument/2006/relationships/image" Target="../media/image277.png"/><Relationship Id="rId298" Type="http://schemas.openxmlformats.org/officeDocument/2006/relationships/image" Target="../media/image298.png"/><Relationship Id="rId116" Type="http://schemas.openxmlformats.org/officeDocument/2006/relationships/image" Target="../media/image116.png"/><Relationship Id="rId137" Type="http://schemas.openxmlformats.org/officeDocument/2006/relationships/image" Target="../media/image137.png"/><Relationship Id="rId158" Type="http://schemas.openxmlformats.org/officeDocument/2006/relationships/image" Target="../media/image158.png"/><Relationship Id="rId302" Type="http://schemas.openxmlformats.org/officeDocument/2006/relationships/image" Target="../media/image302.png"/><Relationship Id="rId323" Type="http://schemas.openxmlformats.org/officeDocument/2006/relationships/image" Target="../media/image323.png"/><Relationship Id="rId344" Type="http://schemas.openxmlformats.org/officeDocument/2006/relationships/image" Target="../media/image344.png"/><Relationship Id="rId20" Type="http://schemas.openxmlformats.org/officeDocument/2006/relationships/image" Target="../media/image20.png"/><Relationship Id="rId41" Type="http://schemas.openxmlformats.org/officeDocument/2006/relationships/image" Target="../media/image41.png"/><Relationship Id="rId62" Type="http://schemas.openxmlformats.org/officeDocument/2006/relationships/image" Target="../media/image62.png"/><Relationship Id="rId83" Type="http://schemas.openxmlformats.org/officeDocument/2006/relationships/image" Target="../media/image83.png"/><Relationship Id="rId179" Type="http://schemas.openxmlformats.org/officeDocument/2006/relationships/image" Target="../media/image179.png"/><Relationship Id="rId190" Type="http://schemas.openxmlformats.org/officeDocument/2006/relationships/image" Target="../media/image190.png"/><Relationship Id="rId204" Type="http://schemas.openxmlformats.org/officeDocument/2006/relationships/image" Target="../media/image204.png"/><Relationship Id="rId225" Type="http://schemas.openxmlformats.org/officeDocument/2006/relationships/image" Target="../media/image225.png"/><Relationship Id="rId246" Type="http://schemas.openxmlformats.org/officeDocument/2006/relationships/image" Target="../media/image246.png"/><Relationship Id="rId267" Type="http://schemas.openxmlformats.org/officeDocument/2006/relationships/image" Target="../media/image267.png"/><Relationship Id="rId288" Type="http://schemas.openxmlformats.org/officeDocument/2006/relationships/image" Target="../media/image288.png"/><Relationship Id="rId106" Type="http://schemas.openxmlformats.org/officeDocument/2006/relationships/image" Target="../media/image106.png"/><Relationship Id="rId127" Type="http://schemas.openxmlformats.org/officeDocument/2006/relationships/image" Target="../media/image127.png"/><Relationship Id="rId313" Type="http://schemas.openxmlformats.org/officeDocument/2006/relationships/image" Target="../media/image313.png"/><Relationship Id="rId10" Type="http://schemas.openxmlformats.org/officeDocument/2006/relationships/image" Target="../media/image10.png"/><Relationship Id="rId31" Type="http://schemas.openxmlformats.org/officeDocument/2006/relationships/image" Target="../media/image31.png"/><Relationship Id="rId52" Type="http://schemas.openxmlformats.org/officeDocument/2006/relationships/image" Target="../media/image52.png"/><Relationship Id="rId73" Type="http://schemas.openxmlformats.org/officeDocument/2006/relationships/image" Target="../media/image73.png"/><Relationship Id="rId94" Type="http://schemas.openxmlformats.org/officeDocument/2006/relationships/image" Target="../media/image94.png"/><Relationship Id="rId148" Type="http://schemas.openxmlformats.org/officeDocument/2006/relationships/image" Target="../media/image148.png"/><Relationship Id="rId169" Type="http://schemas.openxmlformats.org/officeDocument/2006/relationships/image" Target="../media/image169.png"/><Relationship Id="rId334" Type="http://schemas.openxmlformats.org/officeDocument/2006/relationships/image" Target="../media/image334.png"/><Relationship Id="rId355" Type="http://schemas.openxmlformats.org/officeDocument/2006/relationships/image" Target="../media/image355.png"/><Relationship Id="rId4" Type="http://schemas.openxmlformats.org/officeDocument/2006/relationships/image" Target="../media/image4.png"/><Relationship Id="rId180" Type="http://schemas.openxmlformats.org/officeDocument/2006/relationships/image" Target="../media/image180.png"/><Relationship Id="rId215" Type="http://schemas.openxmlformats.org/officeDocument/2006/relationships/image" Target="../media/image215.png"/><Relationship Id="rId236" Type="http://schemas.openxmlformats.org/officeDocument/2006/relationships/image" Target="../media/image236.png"/><Relationship Id="rId257" Type="http://schemas.openxmlformats.org/officeDocument/2006/relationships/image" Target="../media/image257.png"/><Relationship Id="rId278" Type="http://schemas.openxmlformats.org/officeDocument/2006/relationships/image" Target="../media/image278.png"/><Relationship Id="rId303" Type="http://schemas.openxmlformats.org/officeDocument/2006/relationships/image" Target="../media/image303.png"/><Relationship Id="rId42" Type="http://schemas.openxmlformats.org/officeDocument/2006/relationships/image" Target="../media/image42.png"/><Relationship Id="rId84" Type="http://schemas.openxmlformats.org/officeDocument/2006/relationships/image" Target="../media/image84.png"/><Relationship Id="rId138" Type="http://schemas.openxmlformats.org/officeDocument/2006/relationships/image" Target="../media/image138.png"/><Relationship Id="rId345" Type="http://schemas.openxmlformats.org/officeDocument/2006/relationships/image" Target="../media/image345.png"/><Relationship Id="rId191" Type="http://schemas.openxmlformats.org/officeDocument/2006/relationships/image" Target="../media/image191.png"/><Relationship Id="rId205" Type="http://schemas.openxmlformats.org/officeDocument/2006/relationships/image" Target="../media/image205.png"/><Relationship Id="rId247" Type="http://schemas.openxmlformats.org/officeDocument/2006/relationships/image" Target="../media/image247.png"/><Relationship Id="rId107" Type="http://schemas.openxmlformats.org/officeDocument/2006/relationships/image" Target="../media/image107.png"/><Relationship Id="rId289" Type="http://schemas.openxmlformats.org/officeDocument/2006/relationships/image" Target="../media/image289.png"/><Relationship Id="rId11" Type="http://schemas.openxmlformats.org/officeDocument/2006/relationships/image" Target="../media/image11.png"/><Relationship Id="rId53" Type="http://schemas.openxmlformats.org/officeDocument/2006/relationships/image" Target="../media/image53.png"/><Relationship Id="rId149" Type="http://schemas.openxmlformats.org/officeDocument/2006/relationships/image" Target="../media/image149.png"/><Relationship Id="rId314" Type="http://schemas.openxmlformats.org/officeDocument/2006/relationships/image" Target="../media/image314.png"/><Relationship Id="rId356" Type="http://schemas.openxmlformats.org/officeDocument/2006/relationships/image" Target="../media/image356.png"/><Relationship Id="rId95" Type="http://schemas.openxmlformats.org/officeDocument/2006/relationships/image" Target="../media/image95.png"/><Relationship Id="rId160" Type="http://schemas.openxmlformats.org/officeDocument/2006/relationships/image" Target="../media/image160.png"/><Relationship Id="rId216" Type="http://schemas.openxmlformats.org/officeDocument/2006/relationships/image" Target="../media/image216.png"/><Relationship Id="rId258" Type="http://schemas.openxmlformats.org/officeDocument/2006/relationships/image" Target="../media/image258.png"/><Relationship Id="rId22" Type="http://schemas.openxmlformats.org/officeDocument/2006/relationships/image" Target="../media/image22.png"/><Relationship Id="rId64" Type="http://schemas.openxmlformats.org/officeDocument/2006/relationships/image" Target="../media/image64.png"/><Relationship Id="rId118" Type="http://schemas.openxmlformats.org/officeDocument/2006/relationships/image" Target="../media/image118.png"/><Relationship Id="rId325" Type="http://schemas.openxmlformats.org/officeDocument/2006/relationships/image" Target="../media/image325.png"/><Relationship Id="rId171" Type="http://schemas.openxmlformats.org/officeDocument/2006/relationships/image" Target="../media/image171.png"/><Relationship Id="rId227" Type="http://schemas.openxmlformats.org/officeDocument/2006/relationships/image" Target="../media/image227.png"/><Relationship Id="rId269" Type="http://schemas.openxmlformats.org/officeDocument/2006/relationships/image" Target="../media/image269.png"/><Relationship Id="rId33" Type="http://schemas.openxmlformats.org/officeDocument/2006/relationships/image" Target="../media/image33.png"/><Relationship Id="rId129" Type="http://schemas.openxmlformats.org/officeDocument/2006/relationships/image" Target="../media/image129.png"/><Relationship Id="rId280" Type="http://schemas.openxmlformats.org/officeDocument/2006/relationships/image" Target="../media/image280.png"/><Relationship Id="rId336" Type="http://schemas.openxmlformats.org/officeDocument/2006/relationships/image" Target="../media/image336.png"/><Relationship Id="rId75" Type="http://schemas.openxmlformats.org/officeDocument/2006/relationships/image" Target="../media/image75.png"/><Relationship Id="rId140" Type="http://schemas.openxmlformats.org/officeDocument/2006/relationships/image" Target="../media/image140.png"/><Relationship Id="rId182" Type="http://schemas.openxmlformats.org/officeDocument/2006/relationships/image" Target="../media/image182.png"/><Relationship Id="rId6" Type="http://schemas.openxmlformats.org/officeDocument/2006/relationships/image" Target="../media/image6.png"/><Relationship Id="rId238" Type="http://schemas.openxmlformats.org/officeDocument/2006/relationships/image" Target="../media/image238.png"/><Relationship Id="rId291" Type="http://schemas.openxmlformats.org/officeDocument/2006/relationships/image" Target="../media/image291.png"/><Relationship Id="rId305" Type="http://schemas.openxmlformats.org/officeDocument/2006/relationships/image" Target="../media/image305.png"/><Relationship Id="rId347" Type="http://schemas.openxmlformats.org/officeDocument/2006/relationships/image" Target="../media/image347.png"/><Relationship Id="rId44" Type="http://schemas.openxmlformats.org/officeDocument/2006/relationships/image" Target="../media/image44.png"/><Relationship Id="rId86" Type="http://schemas.openxmlformats.org/officeDocument/2006/relationships/image" Target="../media/image86.png"/><Relationship Id="rId151" Type="http://schemas.openxmlformats.org/officeDocument/2006/relationships/image" Target="../media/image151.png"/><Relationship Id="rId193" Type="http://schemas.openxmlformats.org/officeDocument/2006/relationships/image" Target="../media/image193.png"/><Relationship Id="rId207" Type="http://schemas.openxmlformats.org/officeDocument/2006/relationships/image" Target="../media/image207.png"/><Relationship Id="rId249" Type="http://schemas.openxmlformats.org/officeDocument/2006/relationships/image" Target="../media/image249.png"/><Relationship Id="rId13" Type="http://schemas.openxmlformats.org/officeDocument/2006/relationships/image" Target="../media/image13.png"/><Relationship Id="rId109" Type="http://schemas.openxmlformats.org/officeDocument/2006/relationships/image" Target="../media/image109.png"/><Relationship Id="rId260" Type="http://schemas.openxmlformats.org/officeDocument/2006/relationships/image" Target="../media/image260.png"/><Relationship Id="rId316" Type="http://schemas.openxmlformats.org/officeDocument/2006/relationships/image" Target="../media/image316.png"/><Relationship Id="rId55" Type="http://schemas.openxmlformats.org/officeDocument/2006/relationships/image" Target="../media/image55.png"/><Relationship Id="rId97" Type="http://schemas.openxmlformats.org/officeDocument/2006/relationships/image" Target="../media/image97.png"/><Relationship Id="rId120" Type="http://schemas.openxmlformats.org/officeDocument/2006/relationships/image" Target="../media/image120.png"/><Relationship Id="rId358" Type="http://schemas.openxmlformats.org/officeDocument/2006/relationships/image" Target="../media/image358.png"/><Relationship Id="rId162" Type="http://schemas.openxmlformats.org/officeDocument/2006/relationships/image" Target="../media/image162.png"/><Relationship Id="rId218" Type="http://schemas.openxmlformats.org/officeDocument/2006/relationships/image" Target="../media/image218.png"/><Relationship Id="rId271" Type="http://schemas.openxmlformats.org/officeDocument/2006/relationships/image" Target="../media/image271.png"/><Relationship Id="rId24" Type="http://schemas.openxmlformats.org/officeDocument/2006/relationships/image" Target="../media/image24.png"/><Relationship Id="rId66" Type="http://schemas.openxmlformats.org/officeDocument/2006/relationships/image" Target="../media/image66.png"/><Relationship Id="rId131" Type="http://schemas.openxmlformats.org/officeDocument/2006/relationships/image" Target="../media/image131.png"/><Relationship Id="rId327" Type="http://schemas.openxmlformats.org/officeDocument/2006/relationships/image" Target="../media/image327.png"/><Relationship Id="rId173" Type="http://schemas.openxmlformats.org/officeDocument/2006/relationships/image" Target="../media/image173.png"/><Relationship Id="rId229" Type="http://schemas.openxmlformats.org/officeDocument/2006/relationships/image" Target="../media/image229.png"/><Relationship Id="rId240" Type="http://schemas.openxmlformats.org/officeDocument/2006/relationships/image" Target="../media/image240.png"/><Relationship Id="rId35" Type="http://schemas.openxmlformats.org/officeDocument/2006/relationships/image" Target="../media/image35.png"/><Relationship Id="rId77" Type="http://schemas.openxmlformats.org/officeDocument/2006/relationships/image" Target="../media/image77.png"/><Relationship Id="rId100" Type="http://schemas.openxmlformats.org/officeDocument/2006/relationships/image" Target="../media/image100.png"/><Relationship Id="rId282" Type="http://schemas.openxmlformats.org/officeDocument/2006/relationships/image" Target="../media/image282.png"/><Relationship Id="rId338" Type="http://schemas.openxmlformats.org/officeDocument/2006/relationships/image" Target="../media/image338.png"/><Relationship Id="rId8" Type="http://schemas.openxmlformats.org/officeDocument/2006/relationships/image" Target="../media/image8.png"/><Relationship Id="rId142" Type="http://schemas.openxmlformats.org/officeDocument/2006/relationships/image" Target="../media/image142.png"/><Relationship Id="rId184" Type="http://schemas.openxmlformats.org/officeDocument/2006/relationships/image" Target="../media/image184.png"/><Relationship Id="rId251" Type="http://schemas.openxmlformats.org/officeDocument/2006/relationships/image" Target="../media/image251.png"/><Relationship Id="rId46" Type="http://schemas.openxmlformats.org/officeDocument/2006/relationships/image" Target="../media/image46.png"/><Relationship Id="rId293" Type="http://schemas.openxmlformats.org/officeDocument/2006/relationships/image" Target="../media/image293.png"/><Relationship Id="rId307" Type="http://schemas.openxmlformats.org/officeDocument/2006/relationships/image" Target="../media/image307.png"/><Relationship Id="rId349" Type="http://schemas.openxmlformats.org/officeDocument/2006/relationships/image" Target="../media/image349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9050</xdr:colOff>
      <xdr:row>1</xdr:row>
      <xdr:rowOff>19050</xdr:rowOff>
    </xdr:from>
    <xdr:ext cx="3838575" cy="2438400"/>
    <xdr:pic>
      <xdr:nvPicPr>
        <xdr:cNvPr id="2" name="image10.png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2</xdr:row>
      <xdr:rowOff>19050</xdr:rowOff>
    </xdr:from>
    <xdr:ext cx="3790950" cy="2438400"/>
    <xdr:pic>
      <xdr:nvPicPr>
        <xdr:cNvPr id="3" name="image5.png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 preferRelativeResize="0"/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3</xdr:row>
      <xdr:rowOff>19050</xdr:rowOff>
    </xdr:from>
    <xdr:ext cx="3790950" cy="2438400"/>
    <xdr:pic>
      <xdr:nvPicPr>
        <xdr:cNvPr id="4" name="image13.png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 preferRelativeResize="0"/>
      </xdr:nvPicPr>
      <xdr:blipFill>
        <a:blip xmlns:r="http://schemas.openxmlformats.org/officeDocument/2006/relationships" r:embed="rId3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4</xdr:row>
      <xdr:rowOff>19050</xdr:rowOff>
    </xdr:from>
    <xdr:ext cx="3790950" cy="2438400"/>
    <xdr:pic>
      <xdr:nvPicPr>
        <xdr:cNvPr id="5" name="image7.png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 preferRelativeResize="0"/>
      </xdr:nvPicPr>
      <xdr:blipFill>
        <a:blip xmlns:r="http://schemas.openxmlformats.org/officeDocument/2006/relationships" r:embed="rId4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5</xdr:row>
      <xdr:rowOff>19050</xdr:rowOff>
    </xdr:from>
    <xdr:ext cx="3790950" cy="2438400"/>
    <xdr:pic>
      <xdr:nvPicPr>
        <xdr:cNvPr id="6" name="image18.png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 preferRelativeResize="0"/>
      </xdr:nvPicPr>
      <xdr:blipFill>
        <a:blip xmlns:r="http://schemas.openxmlformats.org/officeDocument/2006/relationships" r:embed="rId5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6</xdr:row>
      <xdr:rowOff>19050</xdr:rowOff>
    </xdr:from>
    <xdr:ext cx="3790950" cy="2419350"/>
    <xdr:pic>
      <xdr:nvPicPr>
        <xdr:cNvPr id="7" name="image19.png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 preferRelativeResize="0"/>
      </xdr:nvPicPr>
      <xdr:blipFill>
        <a:blip xmlns:r="http://schemas.openxmlformats.org/officeDocument/2006/relationships" r:embed="rId6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248410</xdr:colOff>
      <xdr:row>7</xdr:row>
      <xdr:rowOff>405130</xdr:rowOff>
    </xdr:from>
    <xdr:ext cx="3790950" cy="2419350"/>
    <xdr:pic>
      <xdr:nvPicPr>
        <xdr:cNvPr id="8" name="image20.png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 preferRelativeResize="0"/>
      </xdr:nvPicPr>
      <xdr:blipFill>
        <a:blip xmlns:r="http://schemas.openxmlformats.org/officeDocument/2006/relationships" r:embed="rId7" cstate="print"/>
        <a:stretch>
          <a:fillRect/>
        </a:stretch>
      </xdr:blipFill>
      <xdr:spPr>
        <a:xfrm>
          <a:off x="5515610" y="31413450"/>
          <a:ext cx="3790950" cy="2419350"/>
        </a:xfrm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8</xdr:row>
      <xdr:rowOff>19050</xdr:rowOff>
    </xdr:from>
    <xdr:ext cx="3790950" cy="1847850"/>
    <xdr:pic>
      <xdr:nvPicPr>
        <xdr:cNvPr id="9" name="image8.png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PicPr preferRelativeResize="0"/>
      </xdr:nvPicPr>
      <xdr:blipFill>
        <a:blip xmlns:r="http://schemas.openxmlformats.org/officeDocument/2006/relationships" r:embed="rId8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471930</xdr:colOff>
      <xdr:row>9</xdr:row>
      <xdr:rowOff>608330</xdr:rowOff>
    </xdr:from>
    <xdr:ext cx="3790950" cy="2438400"/>
    <xdr:pic>
      <xdr:nvPicPr>
        <xdr:cNvPr id="10" name="image14.png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PicPr preferRelativeResize="0"/>
      </xdr:nvPicPr>
      <xdr:blipFill>
        <a:blip xmlns:r="http://schemas.openxmlformats.org/officeDocument/2006/relationships" r:embed="rId9" cstate="print"/>
        <a:stretch>
          <a:fillRect/>
        </a:stretch>
      </xdr:blipFill>
      <xdr:spPr>
        <a:xfrm>
          <a:off x="5739130" y="40476170"/>
          <a:ext cx="3790950" cy="2438400"/>
        </a:xfrm>
        <a:prstGeom prst="rect">
          <a:avLst/>
        </a:prstGeom>
        <a:noFill/>
      </xdr:spPr>
    </xdr:pic>
    <xdr:clientData fLocksWithSheet="0"/>
  </xdr:oneCellAnchor>
  <xdr:oneCellAnchor>
    <xdr:from>
      <xdr:col>1</xdr:col>
      <xdr:colOff>1431290</xdr:colOff>
      <xdr:row>10</xdr:row>
      <xdr:rowOff>262890</xdr:rowOff>
    </xdr:from>
    <xdr:ext cx="3790950" cy="2438400"/>
    <xdr:pic>
      <xdr:nvPicPr>
        <xdr:cNvPr id="11" name="image3.png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PicPr preferRelativeResize="0"/>
      </xdr:nvPicPr>
      <xdr:blipFill>
        <a:blip xmlns:r="http://schemas.openxmlformats.org/officeDocument/2006/relationships" r:embed="rId10" cstate="print"/>
        <a:stretch>
          <a:fillRect/>
        </a:stretch>
      </xdr:blipFill>
      <xdr:spPr>
        <a:xfrm>
          <a:off x="5698490" y="44560490"/>
          <a:ext cx="3790950" cy="2438400"/>
        </a:xfrm>
        <a:prstGeom prst="rect">
          <a:avLst/>
        </a:prstGeom>
        <a:noFill/>
      </xdr:spPr>
    </xdr:pic>
    <xdr:clientData fLocksWithSheet="0"/>
  </xdr:oneCellAnchor>
  <xdr:oneCellAnchor>
    <xdr:from>
      <xdr:col>1</xdr:col>
      <xdr:colOff>608330</xdr:colOff>
      <xdr:row>11</xdr:row>
      <xdr:rowOff>455930</xdr:rowOff>
    </xdr:from>
    <xdr:ext cx="3790950" cy="2438400"/>
    <xdr:pic>
      <xdr:nvPicPr>
        <xdr:cNvPr id="12" name="image11.png">
          <a:extLst>
            <a:ext uri="{FF2B5EF4-FFF2-40B4-BE49-F238E27FC236}">
              <a16:creationId xmlns:a16="http://schemas.microsoft.com/office/drawing/2014/main" id="{00000000-0008-0000-0000-00000C000000}"/>
            </a:ext>
          </a:extLst>
        </xdr:cNvPr>
        <xdr:cNvPicPr preferRelativeResize="0"/>
      </xdr:nvPicPr>
      <xdr:blipFill>
        <a:blip xmlns:r="http://schemas.openxmlformats.org/officeDocument/2006/relationships" r:embed="rId11" cstate="print"/>
        <a:stretch>
          <a:fillRect/>
        </a:stretch>
      </xdr:blipFill>
      <xdr:spPr>
        <a:xfrm>
          <a:off x="4875530" y="49183290"/>
          <a:ext cx="3790950" cy="2438400"/>
        </a:xfrm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12</xdr:row>
      <xdr:rowOff>19050</xdr:rowOff>
    </xdr:from>
    <xdr:ext cx="3790950" cy="2638425"/>
    <xdr:pic>
      <xdr:nvPicPr>
        <xdr:cNvPr id="13" name="image6.png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 preferRelativeResize="0"/>
      </xdr:nvPicPr>
      <xdr:blipFill>
        <a:blip xmlns:r="http://schemas.openxmlformats.org/officeDocument/2006/relationships" r:embed="rId12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781050</xdr:colOff>
      <xdr:row>13</xdr:row>
      <xdr:rowOff>212090</xdr:rowOff>
    </xdr:from>
    <xdr:ext cx="3790950" cy="2647950"/>
    <xdr:pic>
      <xdr:nvPicPr>
        <xdr:cNvPr id="14" name="image25.png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PicPr preferRelativeResize="0"/>
      </xdr:nvPicPr>
      <xdr:blipFill>
        <a:blip xmlns:r="http://schemas.openxmlformats.org/officeDocument/2006/relationships" r:embed="rId13" cstate="print"/>
        <a:stretch>
          <a:fillRect/>
        </a:stretch>
      </xdr:blipFill>
      <xdr:spPr>
        <a:xfrm>
          <a:off x="5048250" y="57798970"/>
          <a:ext cx="3790950" cy="2647950"/>
        </a:xfrm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14</xdr:row>
      <xdr:rowOff>19050</xdr:rowOff>
    </xdr:from>
    <xdr:ext cx="3790950" cy="2638425"/>
    <xdr:pic>
      <xdr:nvPicPr>
        <xdr:cNvPr id="15" name="image24.png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PicPr preferRelativeResize="0"/>
      </xdr:nvPicPr>
      <xdr:blipFill>
        <a:blip xmlns:r="http://schemas.openxmlformats.org/officeDocument/2006/relationships" r:embed="rId14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024890</xdr:colOff>
      <xdr:row>15</xdr:row>
      <xdr:rowOff>80010</xdr:rowOff>
    </xdr:from>
    <xdr:ext cx="3790950" cy="2647950"/>
    <xdr:pic>
      <xdr:nvPicPr>
        <xdr:cNvPr id="16" name="image22.png">
          <a:extLst>
            <a:ext uri="{FF2B5EF4-FFF2-40B4-BE49-F238E27FC236}">
              <a16:creationId xmlns:a16="http://schemas.microsoft.com/office/drawing/2014/main" id="{00000000-0008-0000-0000-000010000000}"/>
            </a:ext>
          </a:extLst>
        </xdr:cNvPr>
        <xdr:cNvPicPr preferRelativeResize="0"/>
      </xdr:nvPicPr>
      <xdr:blipFill>
        <a:blip xmlns:r="http://schemas.openxmlformats.org/officeDocument/2006/relationships" r:embed="rId15" cstate="print"/>
        <a:stretch>
          <a:fillRect/>
        </a:stretch>
      </xdr:blipFill>
      <xdr:spPr>
        <a:xfrm>
          <a:off x="5292090" y="66526410"/>
          <a:ext cx="3790950" cy="2647950"/>
        </a:xfrm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16</xdr:row>
      <xdr:rowOff>19050</xdr:rowOff>
    </xdr:from>
    <xdr:ext cx="3790950" cy="2438400"/>
    <xdr:pic>
      <xdr:nvPicPr>
        <xdr:cNvPr id="17" name="image23.png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PicPr preferRelativeResize="0"/>
      </xdr:nvPicPr>
      <xdr:blipFill>
        <a:blip xmlns:r="http://schemas.openxmlformats.org/officeDocument/2006/relationships" r:embed="rId16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035050</xdr:colOff>
      <xdr:row>17</xdr:row>
      <xdr:rowOff>699770</xdr:rowOff>
    </xdr:from>
    <xdr:ext cx="3790950" cy="2419350"/>
    <xdr:pic>
      <xdr:nvPicPr>
        <xdr:cNvPr id="18" name="image15.png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PicPr preferRelativeResize="0"/>
      </xdr:nvPicPr>
      <xdr:blipFill>
        <a:blip xmlns:r="http://schemas.openxmlformats.org/officeDocument/2006/relationships" r:embed="rId17" cstate="print"/>
        <a:stretch>
          <a:fillRect/>
        </a:stretch>
      </xdr:blipFill>
      <xdr:spPr>
        <a:xfrm>
          <a:off x="5302250" y="76005690"/>
          <a:ext cx="3790950" cy="2419350"/>
        </a:xfrm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18</xdr:row>
      <xdr:rowOff>19050</xdr:rowOff>
    </xdr:from>
    <xdr:ext cx="3790950" cy="2419350"/>
    <xdr:pic>
      <xdr:nvPicPr>
        <xdr:cNvPr id="19" name="image17.png">
          <a:extLst>
            <a:ext uri="{FF2B5EF4-FFF2-40B4-BE49-F238E27FC236}">
              <a16:creationId xmlns:a16="http://schemas.microsoft.com/office/drawing/2014/main" id="{00000000-0008-0000-0000-000013000000}"/>
            </a:ext>
          </a:extLst>
        </xdr:cNvPr>
        <xdr:cNvPicPr preferRelativeResize="0"/>
      </xdr:nvPicPr>
      <xdr:blipFill>
        <a:blip xmlns:r="http://schemas.openxmlformats.org/officeDocument/2006/relationships" r:embed="rId18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19</xdr:row>
      <xdr:rowOff>19050</xdr:rowOff>
    </xdr:from>
    <xdr:ext cx="3790950" cy="2438400"/>
    <xdr:pic>
      <xdr:nvPicPr>
        <xdr:cNvPr id="20" name="image9.png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PicPr preferRelativeResize="0"/>
      </xdr:nvPicPr>
      <xdr:blipFill>
        <a:blip xmlns:r="http://schemas.openxmlformats.org/officeDocument/2006/relationships" r:embed="rId19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20</xdr:row>
      <xdr:rowOff>19050</xdr:rowOff>
    </xdr:from>
    <xdr:ext cx="3790950" cy="2438400"/>
    <xdr:pic>
      <xdr:nvPicPr>
        <xdr:cNvPr id="21" name="image1.png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PicPr preferRelativeResize="0"/>
      </xdr:nvPicPr>
      <xdr:blipFill>
        <a:blip xmlns:r="http://schemas.openxmlformats.org/officeDocument/2006/relationships" r:embed="rId20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21</xdr:row>
      <xdr:rowOff>19050</xdr:rowOff>
    </xdr:from>
    <xdr:ext cx="3790950" cy="2438400"/>
    <xdr:pic>
      <xdr:nvPicPr>
        <xdr:cNvPr id="22" name="image4.png">
          <a:extLst>
            <a:ext uri="{FF2B5EF4-FFF2-40B4-BE49-F238E27FC236}">
              <a16:creationId xmlns:a16="http://schemas.microsoft.com/office/drawing/2014/main" id="{00000000-0008-0000-0000-000016000000}"/>
            </a:ext>
          </a:extLst>
        </xdr:cNvPr>
        <xdr:cNvPicPr preferRelativeResize="0"/>
      </xdr:nvPicPr>
      <xdr:blipFill>
        <a:blip xmlns:r="http://schemas.openxmlformats.org/officeDocument/2006/relationships" r:embed="rId2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22</xdr:row>
      <xdr:rowOff>19050</xdr:rowOff>
    </xdr:from>
    <xdr:ext cx="3790950" cy="2438400"/>
    <xdr:pic>
      <xdr:nvPicPr>
        <xdr:cNvPr id="23" name="image2.png">
          <a:extLst>
            <a:ext uri="{FF2B5EF4-FFF2-40B4-BE49-F238E27FC236}">
              <a16:creationId xmlns:a16="http://schemas.microsoft.com/office/drawing/2014/main" id="{00000000-0008-0000-0000-000017000000}"/>
            </a:ext>
          </a:extLst>
        </xdr:cNvPr>
        <xdr:cNvPicPr preferRelativeResize="0"/>
      </xdr:nvPicPr>
      <xdr:blipFill>
        <a:blip xmlns:r="http://schemas.openxmlformats.org/officeDocument/2006/relationships" r:embed="rId22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995973</xdr:colOff>
      <xdr:row>23</xdr:row>
      <xdr:rowOff>377255</xdr:rowOff>
    </xdr:from>
    <xdr:ext cx="3790950" cy="2419350"/>
    <xdr:pic>
      <xdr:nvPicPr>
        <xdr:cNvPr id="24" name="image21.png">
          <a:extLst>
            <a:ext uri="{FF2B5EF4-FFF2-40B4-BE49-F238E27FC236}">
              <a16:creationId xmlns:a16="http://schemas.microsoft.com/office/drawing/2014/main" id="{00000000-0008-0000-0000-000018000000}"/>
            </a:ext>
          </a:extLst>
        </xdr:cNvPr>
        <xdr:cNvPicPr preferRelativeResize="0"/>
      </xdr:nvPicPr>
      <xdr:blipFill>
        <a:blip xmlns:r="http://schemas.openxmlformats.org/officeDocument/2006/relationships" r:embed="rId23" cstate="print"/>
        <a:stretch>
          <a:fillRect/>
        </a:stretch>
      </xdr:blipFill>
      <xdr:spPr>
        <a:xfrm>
          <a:off x="5261870" y="102237768"/>
          <a:ext cx="3790950" cy="2419350"/>
        </a:xfrm>
        <a:prstGeom prst="rect">
          <a:avLst/>
        </a:prstGeom>
        <a:noFill/>
      </xdr:spPr>
    </xdr:pic>
    <xdr:clientData fLocksWithSheet="0"/>
  </xdr:oneCellAnchor>
  <xdr:oneCellAnchor>
    <xdr:from>
      <xdr:col>1</xdr:col>
      <xdr:colOff>1126229</xdr:colOff>
      <xdr:row>24</xdr:row>
      <xdr:rowOff>572640</xdr:rowOff>
    </xdr:from>
    <xdr:ext cx="3790950" cy="2419350"/>
    <xdr:pic>
      <xdr:nvPicPr>
        <xdr:cNvPr id="25" name="image16.png">
          <a:extLst>
            <a:ext uri="{FF2B5EF4-FFF2-40B4-BE49-F238E27FC236}">
              <a16:creationId xmlns:a16="http://schemas.microsoft.com/office/drawing/2014/main" id="{00000000-0008-0000-0000-000019000000}"/>
            </a:ext>
          </a:extLst>
        </xdr:cNvPr>
        <xdr:cNvPicPr preferRelativeResize="0"/>
      </xdr:nvPicPr>
      <xdr:blipFill>
        <a:blip xmlns:r="http://schemas.openxmlformats.org/officeDocument/2006/relationships" r:embed="rId24" cstate="print"/>
        <a:stretch>
          <a:fillRect/>
        </a:stretch>
      </xdr:blipFill>
      <xdr:spPr>
        <a:xfrm>
          <a:off x="5392126" y="106861871"/>
          <a:ext cx="3790950" cy="2419350"/>
        </a:xfrm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25</xdr:row>
      <xdr:rowOff>19050</xdr:rowOff>
    </xdr:from>
    <xdr:ext cx="3790950" cy="2419350"/>
    <xdr:pic>
      <xdr:nvPicPr>
        <xdr:cNvPr id="26" name="image12.png">
          <a:extLst>
            <a:ext uri="{FF2B5EF4-FFF2-40B4-BE49-F238E27FC236}">
              <a16:creationId xmlns:a16="http://schemas.microsoft.com/office/drawing/2014/main" id="{00000000-0008-0000-0000-00001A000000}"/>
            </a:ext>
          </a:extLst>
        </xdr:cNvPr>
        <xdr:cNvPicPr preferRelativeResize="0"/>
      </xdr:nvPicPr>
      <xdr:blipFill>
        <a:blip xmlns:r="http://schemas.openxmlformats.org/officeDocument/2006/relationships" r:embed="rId25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26</xdr:row>
      <xdr:rowOff>19050</xdr:rowOff>
    </xdr:from>
    <xdr:ext cx="3790950" cy="1876425"/>
    <xdr:pic>
      <xdr:nvPicPr>
        <xdr:cNvPr id="27" name="image31.png">
          <a:extLst>
            <a:ext uri="{FF2B5EF4-FFF2-40B4-BE49-F238E27FC236}">
              <a16:creationId xmlns:a16="http://schemas.microsoft.com/office/drawing/2014/main" id="{00000000-0008-0000-0000-00001B000000}"/>
            </a:ext>
          </a:extLst>
        </xdr:cNvPr>
        <xdr:cNvPicPr preferRelativeResize="0"/>
      </xdr:nvPicPr>
      <xdr:blipFill>
        <a:blip xmlns:r="http://schemas.openxmlformats.org/officeDocument/2006/relationships" r:embed="rId26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27</xdr:row>
      <xdr:rowOff>19050</xdr:rowOff>
    </xdr:from>
    <xdr:ext cx="3790950" cy="1876425"/>
    <xdr:pic>
      <xdr:nvPicPr>
        <xdr:cNvPr id="28" name="image46.png">
          <a:extLst>
            <a:ext uri="{FF2B5EF4-FFF2-40B4-BE49-F238E27FC236}">
              <a16:creationId xmlns:a16="http://schemas.microsoft.com/office/drawing/2014/main" id="{00000000-0008-0000-0000-00001C000000}"/>
            </a:ext>
          </a:extLst>
        </xdr:cNvPr>
        <xdr:cNvPicPr preferRelativeResize="0"/>
      </xdr:nvPicPr>
      <xdr:blipFill>
        <a:blip xmlns:r="http://schemas.openxmlformats.org/officeDocument/2006/relationships" r:embed="rId27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28</xdr:row>
      <xdr:rowOff>19050</xdr:rowOff>
    </xdr:from>
    <xdr:ext cx="3790950" cy="2152650"/>
    <xdr:pic>
      <xdr:nvPicPr>
        <xdr:cNvPr id="29" name="image41.png">
          <a:extLst>
            <a:ext uri="{FF2B5EF4-FFF2-40B4-BE49-F238E27FC236}">
              <a16:creationId xmlns:a16="http://schemas.microsoft.com/office/drawing/2014/main" id="{00000000-0008-0000-0000-00001D000000}"/>
            </a:ext>
          </a:extLst>
        </xdr:cNvPr>
        <xdr:cNvPicPr preferRelativeResize="0"/>
      </xdr:nvPicPr>
      <xdr:blipFill>
        <a:blip xmlns:r="http://schemas.openxmlformats.org/officeDocument/2006/relationships" r:embed="rId28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29</xdr:row>
      <xdr:rowOff>19050</xdr:rowOff>
    </xdr:from>
    <xdr:ext cx="3790950" cy="2152650"/>
    <xdr:pic>
      <xdr:nvPicPr>
        <xdr:cNvPr id="30" name="image33.png">
          <a:extLst>
            <a:ext uri="{FF2B5EF4-FFF2-40B4-BE49-F238E27FC236}">
              <a16:creationId xmlns:a16="http://schemas.microsoft.com/office/drawing/2014/main" id="{00000000-0008-0000-0000-00001E000000}"/>
            </a:ext>
          </a:extLst>
        </xdr:cNvPr>
        <xdr:cNvPicPr preferRelativeResize="0"/>
      </xdr:nvPicPr>
      <xdr:blipFill>
        <a:blip xmlns:r="http://schemas.openxmlformats.org/officeDocument/2006/relationships" r:embed="rId29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30</xdr:row>
      <xdr:rowOff>19050</xdr:rowOff>
    </xdr:from>
    <xdr:ext cx="3790950" cy="2152650"/>
    <xdr:pic>
      <xdr:nvPicPr>
        <xdr:cNvPr id="31" name="image26.png">
          <a:extLst>
            <a:ext uri="{FF2B5EF4-FFF2-40B4-BE49-F238E27FC236}">
              <a16:creationId xmlns:a16="http://schemas.microsoft.com/office/drawing/2014/main" id="{00000000-0008-0000-0000-00001F000000}"/>
            </a:ext>
          </a:extLst>
        </xdr:cNvPr>
        <xdr:cNvPicPr preferRelativeResize="0"/>
      </xdr:nvPicPr>
      <xdr:blipFill>
        <a:blip xmlns:r="http://schemas.openxmlformats.org/officeDocument/2006/relationships" r:embed="rId30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31</xdr:row>
      <xdr:rowOff>19050</xdr:rowOff>
    </xdr:from>
    <xdr:ext cx="3790950" cy="2152650"/>
    <xdr:pic>
      <xdr:nvPicPr>
        <xdr:cNvPr id="32" name="image34.png">
          <a:extLst>
            <a:ext uri="{FF2B5EF4-FFF2-40B4-BE49-F238E27FC236}">
              <a16:creationId xmlns:a16="http://schemas.microsoft.com/office/drawing/2014/main" id="{00000000-0008-0000-0000-000020000000}"/>
            </a:ext>
          </a:extLst>
        </xdr:cNvPr>
        <xdr:cNvPicPr preferRelativeResize="0"/>
      </xdr:nvPicPr>
      <xdr:blipFill>
        <a:blip xmlns:r="http://schemas.openxmlformats.org/officeDocument/2006/relationships" r:embed="rId3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32</xdr:row>
      <xdr:rowOff>19050</xdr:rowOff>
    </xdr:from>
    <xdr:ext cx="2638425" cy="2438400"/>
    <xdr:pic>
      <xdr:nvPicPr>
        <xdr:cNvPr id="33" name="image32.png">
          <a:extLst>
            <a:ext uri="{FF2B5EF4-FFF2-40B4-BE49-F238E27FC236}">
              <a16:creationId xmlns:a16="http://schemas.microsoft.com/office/drawing/2014/main" id="{00000000-0008-0000-0000-000021000000}"/>
            </a:ext>
          </a:extLst>
        </xdr:cNvPr>
        <xdr:cNvPicPr preferRelativeResize="0"/>
      </xdr:nvPicPr>
      <xdr:blipFill>
        <a:blip xmlns:r="http://schemas.openxmlformats.org/officeDocument/2006/relationships" r:embed="rId32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33</xdr:row>
      <xdr:rowOff>19050</xdr:rowOff>
    </xdr:from>
    <xdr:ext cx="3200400" cy="2438400"/>
    <xdr:pic>
      <xdr:nvPicPr>
        <xdr:cNvPr id="34" name="image36.png">
          <a:extLst>
            <a:ext uri="{FF2B5EF4-FFF2-40B4-BE49-F238E27FC236}">
              <a16:creationId xmlns:a16="http://schemas.microsoft.com/office/drawing/2014/main" id="{00000000-0008-0000-0000-000022000000}"/>
            </a:ext>
          </a:extLst>
        </xdr:cNvPr>
        <xdr:cNvPicPr preferRelativeResize="0"/>
      </xdr:nvPicPr>
      <xdr:blipFill>
        <a:blip xmlns:r="http://schemas.openxmlformats.org/officeDocument/2006/relationships" r:embed="rId33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34</xdr:row>
      <xdr:rowOff>19050</xdr:rowOff>
    </xdr:from>
    <xdr:ext cx="3790950" cy="2438400"/>
    <xdr:pic>
      <xdr:nvPicPr>
        <xdr:cNvPr id="35" name="image42.png">
          <a:extLst>
            <a:ext uri="{FF2B5EF4-FFF2-40B4-BE49-F238E27FC236}">
              <a16:creationId xmlns:a16="http://schemas.microsoft.com/office/drawing/2014/main" id="{00000000-0008-0000-0000-000023000000}"/>
            </a:ext>
          </a:extLst>
        </xdr:cNvPr>
        <xdr:cNvPicPr preferRelativeResize="0"/>
      </xdr:nvPicPr>
      <xdr:blipFill>
        <a:blip xmlns:r="http://schemas.openxmlformats.org/officeDocument/2006/relationships" r:embed="rId34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039391</xdr:colOff>
      <xdr:row>35</xdr:row>
      <xdr:rowOff>757170</xdr:rowOff>
    </xdr:from>
    <xdr:ext cx="3143250" cy="2438400"/>
    <xdr:pic>
      <xdr:nvPicPr>
        <xdr:cNvPr id="36" name="image47.png">
          <a:extLst>
            <a:ext uri="{FF2B5EF4-FFF2-40B4-BE49-F238E27FC236}">
              <a16:creationId xmlns:a16="http://schemas.microsoft.com/office/drawing/2014/main" id="{00000000-0008-0000-0000-000024000000}"/>
            </a:ext>
          </a:extLst>
        </xdr:cNvPr>
        <xdr:cNvPicPr preferRelativeResize="0"/>
      </xdr:nvPicPr>
      <xdr:blipFill>
        <a:blip xmlns:r="http://schemas.openxmlformats.org/officeDocument/2006/relationships" r:embed="rId35" cstate="print"/>
        <a:stretch>
          <a:fillRect/>
        </a:stretch>
      </xdr:blipFill>
      <xdr:spPr>
        <a:xfrm>
          <a:off x="5305288" y="155762298"/>
          <a:ext cx="3143250" cy="2438400"/>
        </a:xfrm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36</xdr:row>
      <xdr:rowOff>19050</xdr:rowOff>
    </xdr:from>
    <xdr:ext cx="3143250" cy="2419350"/>
    <xdr:pic>
      <xdr:nvPicPr>
        <xdr:cNvPr id="37" name="image28.png">
          <a:extLst>
            <a:ext uri="{FF2B5EF4-FFF2-40B4-BE49-F238E27FC236}">
              <a16:creationId xmlns:a16="http://schemas.microsoft.com/office/drawing/2014/main" id="{00000000-0008-0000-0000-000025000000}"/>
            </a:ext>
          </a:extLst>
        </xdr:cNvPr>
        <xdr:cNvPicPr preferRelativeResize="0"/>
      </xdr:nvPicPr>
      <xdr:blipFill>
        <a:blip xmlns:r="http://schemas.openxmlformats.org/officeDocument/2006/relationships" r:embed="rId36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37</xdr:row>
      <xdr:rowOff>19050</xdr:rowOff>
    </xdr:from>
    <xdr:ext cx="3838575" cy="2438400"/>
    <xdr:pic>
      <xdr:nvPicPr>
        <xdr:cNvPr id="38" name="image27.png">
          <a:extLst>
            <a:ext uri="{FF2B5EF4-FFF2-40B4-BE49-F238E27FC236}">
              <a16:creationId xmlns:a16="http://schemas.microsoft.com/office/drawing/2014/main" id="{00000000-0008-0000-0000-000026000000}"/>
            </a:ext>
          </a:extLst>
        </xdr:cNvPr>
        <xdr:cNvPicPr preferRelativeResize="0"/>
      </xdr:nvPicPr>
      <xdr:blipFill>
        <a:blip xmlns:r="http://schemas.openxmlformats.org/officeDocument/2006/relationships" r:embed="rId37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38</xdr:row>
      <xdr:rowOff>19050</xdr:rowOff>
    </xdr:from>
    <xdr:ext cx="3838575" cy="2419350"/>
    <xdr:pic>
      <xdr:nvPicPr>
        <xdr:cNvPr id="39" name="image35.png">
          <a:extLst>
            <a:ext uri="{FF2B5EF4-FFF2-40B4-BE49-F238E27FC236}">
              <a16:creationId xmlns:a16="http://schemas.microsoft.com/office/drawing/2014/main" id="{00000000-0008-0000-0000-000027000000}"/>
            </a:ext>
          </a:extLst>
        </xdr:cNvPr>
        <xdr:cNvPicPr preferRelativeResize="0"/>
      </xdr:nvPicPr>
      <xdr:blipFill>
        <a:blip xmlns:r="http://schemas.openxmlformats.org/officeDocument/2006/relationships" r:embed="rId38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39</xdr:row>
      <xdr:rowOff>19050</xdr:rowOff>
    </xdr:from>
    <xdr:ext cx="1838325" cy="2419350"/>
    <xdr:pic>
      <xdr:nvPicPr>
        <xdr:cNvPr id="40" name="image38.png">
          <a:extLst>
            <a:ext uri="{FF2B5EF4-FFF2-40B4-BE49-F238E27FC236}">
              <a16:creationId xmlns:a16="http://schemas.microsoft.com/office/drawing/2014/main" id="{00000000-0008-0000-0000-000028000000}"/>
            </a:ext>
          </a:extLst>
        </xdr:cNvPr>
        <xdr:cNvPicPr preferRelativeResize="0"/>
      </xdr:nvPicPr>
      <xdr:blipFill>
        <a:blip xmlns:r="http://schemas.openxmlformats.org/officeDocument/2006/relationships" r:embed="rId39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40</xdr:row>
      <xdr:rowOff>19050</xdr:rowOff>
    </xdr:from>
    <xdr:ext cx="3790950" cy="1876425"/>
    <xdr:pic>
      <xdr:nvPicPr>
        <xdr:cNvPr id="41" name="image37.png">
          <a:extLst>
            <a:ext uri="{FF2B5EF4-FFF2-40B4-BE49-F238E27FC236}">
              <a16:creationId xmlns:a16="http://schemas.microsoft.com/office/drawing/2014/main" id="{00000000-0008-0000-0000-000029000000}"/>
            </a:ext>
          </a:extLst>
        </xdr:cNvPr>
        <xdr:cNvPicPr preferRelativeResize="0"/>
      </xdr:nvPicPr>
      <xdr:blipFill>
        <a:blip xmlns:r="http://schemas.openxmlformats.org/officeDocument/2006/relationships" r:embed="rId40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41</xdr:row>
      <xdr:rowOff>19050</xdr:rowOff>
    </xdr:from>
    <xdr:ext cx="3790950" cy="2438400"/>
    <xdr:pic>
      <xdr:nvPicPr>
        <xdr:cNvPr id="42" name="image40.png">
          <a:extLst>
            <a:ext uri="{FF2B5EF4-FFF2-40B4-BE49-F238E27FC236}">
              <a16:creationId xmlns:a16="http://schemas.microsoft.com/office/drawing/2014/main" id="{00000000-0008-0000-0000-00002A000000}"/>
            </a:ext>
          </a:extLst>
        </xdr:cNvPr>
        <xdr:cNvPicPr preferRelativeResize="0"/>
      </xdr:nvPicPr>
      <xdr:blipFill>
        <a:blip xmlns:r="http://schemas.openxmlformats.org/officeDocument/2006/relationships" r:embed="rId4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42</xdr:row>
      <xdr:rowOff>19050</xdr:rowOff>
    </xdr:from>
    <xdr:ext cx="3790950" cy="2438400"/>
    <xdr:pic>
      <xdr:nvPicPr>
        <xdr:cNvPr id="43" name="image30.png">
          <a:extLst>
            <a:ext uri="{FF2B5EF4-FFF2-40B4-BE49-F238E27FC236}">
              <a16:creationId xmlns:a16="http://schemas.microsoft.com/office/drawing/2014/main" id="{00000000-0008-0000-0000-00002B000000}"/>
            </a:ext>
          </a:extLst>
        </xdr:cNvPr>
        <xdr:cNvPicPr preferRelativeResize="0"/>
      </xdr:nvPicPr>
      <xdr:blipFill>
        <a:blip xmlns:r="http://schemas.openxmlformats.org/officeDocument/2006/relationships" r:embed="rId42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43</xdr:row>
      <xdr:rowOff>19050</xdr:rowOff>
    </xdr:from>
    <xdr:ext cx="3790950" cy="2638425"/>
    <xdr:pic>
      <xdr:nvPicPr>
        <xdr:cNvPr id="44" name="image50.png">
          <a:extLst>
            <a:ext uri="{FF2B5EF4-FFF2-40B4-BE49-F238E27FC236}">
              <a16:creationId xmlns:a16="http://schemas.microsoft.com/office/drawing/2014/main" id="{00000000-0008-0000-0000-00002C000000}"/>
            </a:ext>
          </a:extLst>
        </xdr:cNvPr>
        <xdr:cNvPicPr preferRelativeResize="0"/>
      </xdr:nvPicPr>
      <xdr:blipFill>
        <a:blip xmlns:r="http://schemas.openxmlformats.org/officeDocument/2006/relationships" r:embed="rId43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44</xdr:row>
      <xdr:rowOff>19050</xdr:rowOff>
    </xdr:from>
    <xdr:ext cx="2743200" cy="1457325"/>
    <xdr:pic>
      <xdr:nvPicPr>
        <xdr:cNvPr id="45" name="image49.png">
          <a:extLst>
            <a:ext uri="{FF2B5EF4-FFF2-40B4-BE49-F238E27FC236}">
              <a16:creationId xmlns:a16="http://schemas.microsoft.com/office/drawing/2014/main" id="{00000000-0008-0000-0000-00002D000000}"/>
            </a:ext>
          </a:extLst>
        </xdr:cNvPr>
        <xdr:cNvPicPr preferRelativeResize="0"/>
      </xdr:nvPicPr>
      <xdr:blipFill>
        <a:blip xmlns:r="http://schemas.openxmlformats.org/officeDocument/2006/relationships" r:embed="rId44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45</xdr:row>
      <xdr:rowOff>19050</xdr:rowOff>
    </xdr:from>
    <xdr:ext cx="3790950" cy="1866900"/>
    <xdr:pic>
      <xdr:nvPicPr>
        <xdr:cNvPr id="46" name="image39.png">
          <a:extLst>
            <a:ext uri="{FF2B5EF4-FFF2-40B4-BE49-F238E27FC236}">
              <a16:creationId xmlns:a16="http://schemas.microsoft.com/office/drawing/2014/main" id="{00000000-0008-0000-0000-00002E000000}"/>
            </a:ext>
          </a:extLst>
        </xdr:cNvPr>
        <xdr:cNvPicPr preferRelativeResize="0"/>
      </xdr:nvPicPr>
      <xdr:blipFill>
        <a:blip xmlns:r="http://schemas.openxmlformats.org/officeDocument/2006/relationships" r:embed="rId45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46</xdr:row>
      <xdr:rowOff>19050</xdr:rowOff>
    </xdr:from>
    <xdr:ext cx="3790950" cy="1714500"/>
    <xdr:pic>
      <xdr:nvPicPr>
        <xdr:cNvPr id="47" name="image29.png">
          <a:extLst>
            <a:ext uri="{FF2B5EF4-FFF2-40B4-BE49-F238E27FC236}">
              <a16:creationId xmlns:a16="http://schemas.microsoft.com/office/drawing/2014/main" id="{00000000-0008-0000-0000-00002F000000}"/>
            </a:ext>
          </a:extLst>
        </xdr:cNvPr>
        <xdr:cNvPicPr preferRelativeResize="0"/>
      </xdr:nvPicPr>
      <xdr:blipFill>
        <a:blip xmlns:r="http://schemas.openxmlformats.org/officeDocument/2006/relationships" r:embed="rId46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071956</xdr:colOff>
      <xdr:row>47</xdr:row>
      <xdr:rowOff>398965</xdr:rowOff>
    </xdr:from>
    <xdr:ext cx="3790950" cy="2247900"/>
    <xdr:pic>
      <xdr:nvPicPr>
        <xdr:cNvPr id="48" name="image48.png">
          <a:extLst>
            <a:ext uri="{FF2B5EF4-FFF2-40B4-BE49-F238E27FC236}">
              <a16:creationId xmlns:a16="http://schemas.microsoft.com/office/drawing/2014/main" id="{00000000-0008-0000-0000-000030000000}"/>
            </a:ext>
          </a:extLst>
        </xdr:cNvPr>
        <xdr:cNvPicPr preferRelativeResize="0"/>
      </xdr:nvPicPr>
      <xdr:blipFill>
        <a:blip xmlns:r="http://schemas.openxmlformats.org/officeDocument/2006/relationships" r:embed="rId47" cstate="print"/>
        <a:stretch>
          <a:fillRect/>
        </a:stretch>
      </xdr:blipFill>
      <xdr:spPr>
        <a:xfrm>
          <a:off x="5337853" y="208548709"/>
          <a:ext cx="3790950" cy="2247900"/>
        </a:xfrm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48</xdr:row>
      <xdr:rowOff>19050</xdr:rowOff>
    </xdr:from>
    <xdr:ext cx="2466975" cy="1457325"/>
    <xdr:pic>
      <xdr:nvPicPr>
        <xdr:cNvPr id="49" name="image44.png">
          <a:extLst>
            <a:ext uri="{FF2B5EF4-FFF2-40B4-BE49-F238E27FC236}">
              <a16:creationId xmlns:a16="http://schemas.microsoft.com/office/drawing/2014/main" id="{00000000-0008-0000-0000-000031000000}"/>
            </a:ext>
          </a:extLst>
        </xdr:cNvPr>
        <xdr:cNvPicPr preferRelativeResize="0"/>
      </xdr:nvPicPr>
      <xdr:blipFill>
        <a:blip xmlns:r="http://schemas.openxmlformats.org/officeDocument/2006/relationships" r:embed="rId48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49</xdr:row>
      <xdr:rowOff>19050</xdr:rowOff>
    </xdr:from>
    <xdr:ext cx="2495550" cy="1457325"/>
    <xdr:pic>
      <xdr:nvPicPr>
        <xdr:cNvPr id="50" name="image45.png">
          <a:extLst>
            <a:ext uri="{FF2B5EF4-FFF2-40B4-BE49-F238E27FC236}">
              <a16:creationId xmlns:a16="http://schemas.microsoft.com/office/drawing/2014/main" id="{00000000-0008-0000-0000-000032000000}"/>
            </a:ext>
          </a:extLst>
        </xdr:cNvPr>
        <xdr:cNvPicPr preferRelativeResize="0"/>
      </xdr:nvPicPr>
      <xdr:blipFill>
        <a:blip xmlns:r="http://schemas.openxmlformats.org/officeDocument/2006/relationships" r:embed="rId49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50</xdr:row>
      <xdr:rowOff>19050</xdr:rowOff>
    </xdr:from>
    <xdr:ext cx="2495550" cy="2438400"/>
    <xdr:pic>
      <xdr:nvPicPr>
        <xdr:cNvPr id="51" name="image51.png">
          <a:extLst>
            <a:ext uri="{FF2B5EF4-FFF2-40B4-BE49-F238E27FC236}">
              <a16:creationId xmlns:a16="http://schemas.microsoft.com/office/drawing/2014/main" id="{00000000-0008-0000-0000-000033000000}"/>
            </a:ext>
          </a:extLst>
        </xdr:cNvPr>
        <xdr:cNvPicPr preferRelativeResize="0"/>
      </xdr:nvPicPr>
      <xdr:blipFill>
        <a:blip xmlns:r="http://schemas.openxmlformats.org/officeDocument/2006/relationships" r:embed="rId50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789733</xdr:colOff>
      <xdr:row>51</xdr:row>
      <xdr:rowOff>442383</xdr:rowOff>
    </xdr:from>
    <xdr:ext cx="3790950" cy="2514600"/>
    <xdr:pic>
      <xdr:nvPicPr>
        <xdr:cNvPr id="52" name="image43.png">
          <a:extLst>
            <a:ext uri="{FF2B5EF4-FFF2-40B4-BE49-F238E27FC236}">
              <a16:creationId xmlns:a16="http://schemas.microsoft.com/office/drawing/2014/main" id="{00000000-0008-0000-0000-000034000000}"/>
            </a:ext>
          </a:extLst>
        </xdr:cNvPr>
        <xdr:cNvPicPr preferRelativeResize="0"/>
      </xdr:nvPicPr>
      <xdr:blipFill>
        <a:blip xmlns:r="http://schemas.openxmlformats.org/officeDocument/2006/relationships" r:embed="rId51" cstate="print"/>
        <a:stretch>
          <a:fillRect/>
        </a:stretch>
      </xdr:blipFill>
      <xdr:spPr>
        <a:xfrm>
          <a:off x="5055630" y="226306998"/>
          <a:ext cx="3790950" cy="2514600"/>
        </a:xfrm>
        <a:prstGeom prst="rect">
          <a:avLst/>
        </a:prstGeom>
        <a:noFill/>
      </xdr:spPr>
    </xdr:pic>
    <xdr:clientData fLocksWithSheet="0"/>
  </xdr:oneCellAnchor>
  <xdr:oneCellAnchor>
    <xdr:from>
      <xdr:col>1</xdr:col>
      <xdr:colOff>1050246</xdr:colOff>
      <xdr:row>52</xdr:row>
      <xdr:rowOff>377255</xdr:rowOff>
    </xdr:from>
    <xdr:ext cx="3790950" cy="2914650"/>
    <xdr:pic>
      <xdr:nvPicPr>
        <xdr:cNvPr id="53" name="image59.png">
          <a:extLst>
            <a:ext uri="{FF2B5EF4-FFF2-40B4-BE49-F238E27FC236}">
              <a16:creationId xmlns:a16="http://schemas.microsoft.com/office/drawing/2014/main" id="{00000000-0008-0000-0000-000035000000}"/>
            </a:ext>
          </a:extLst>
        </xdr:cNvPr>
        <xdr:cNvPicPr preferRelativeResize="0"/>
      </xdr:nvPicPr>
      <xdr:blipFill>
        <a:blip xmlns:r="http://schemas.openxmlformats.org/officeDocument/2006/relationships" r:embed="rId52" cstate="print"/>
        <a:stretch>
          <a:fillRect/>
        </a:stretch>
      </xdr:blipFill>
      <xdr:spPr>
        <a:xfrm>
          <a:off x="5316143" y="230670588"/>
          <a:ext cx="3790950" cy="2914650"/>
        </a:xfrm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53</xdr:row>
      <xdr:rowOff>19050</xdr:rowOff>
    </xdr:from>
    <xdr:ext cx="3857625" cy="1914525"/>
    <xdr:pic>
      <xdr:nvPicPr>
        <xdr:cNvPr id="54" name="image81.png">
          <a:extLst>
            <a:ext uri="{FF2B5EF4-FFF2-40B4-BE49-F238E27FC236}">
              <a16:creationId xmlns:a16="http://schemas.microsoft.com/office/drawing/2014/main" id="{00000000-0008-0000-0000-000036000000}"/>
            </a:ext>
          </a:extLst>
        </xdr:cNvPr>
        <xdr:cNvPicPr preferRelativeResize="0"/>
      </xdr:nvPicPr>
      <xdr:blipFill>
        <a:blip xmlns:r="http://schemas.openxmlformats.org/officeDocument/2006/relationships" r:embed="rId53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54</xdr:row>
      <xdr:rowOff>19050</xdr:rowOff>
    </xdr:from>
    <xdr:ext cx="1838325" cy="1457325"/>
    <xdr:pic>
      <xdr:nvPicPr>
        <xdr:cNvPr id="55" name="image63.png">
          <a:extLst>
            <a:ext uri="{FF2B5EF4-FFF2-40B4-BE49-F238E27FC236}">
              <a16:creationId xmlns:a16="http://schemas.microsoft.com/office/drawing/2014/main" id="{00000000-0008-0000-0000-000037000000}"/>
            </a:ext>
          </a:extLst>
        </xdr:cNvPr>
        <xdr:cNvPicPr preferRelativeResize="0"/>
      </xdr:nvPicPr>
      <xdr:blipFill>
        <a:blip xmlns:r="http://schemas.openxmlformats.org/officeDocument/2006/relationships" r:embed="rId54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55</xdr:row>
      <xdr:rowOff>19050</xdr:rowOff>
    </xdr:from>
    <xdr:ext cx="3390900" cy="1457325"/>
    <xdr:pic>
      <xdr:nvPicPr>
        <xdr:cNvPr id="56" name="image53.png">
          <a:extLst>
            <a:ext uri="{FF2B5EF4-FFF2-40B4-BE49-F238E27FC236}">
              <a16:creationId xmlns:a16="http://schemas.microsoft.com/office/drawing/2014/main" id="{00000000-0008-0000-0000-000038000000}"/>
            </a:ext>
          </a:extLst>
        </xdr:cNvPr>
        <xdr:cNvPicPr preferRelativeResize="0"/>
      </xdr:nvPicPr>
      <xdr:blipFill>
        <a:blip xmlns:r="http://schemas.openxmlformats.org/officeDocument/2006/relationships" r:embed="rId55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56</xdr:row>
      <xdr:rowOff>19050</xdr:rowOff>
    </xdr:from>
    <xdr:ext cx="3390900" cy="2905125"/>
    <xdr:pic>
      <xdr:nvPicPr>
        <xdr:cNvPr id="57" name="image60.png">
          <a:extLst>
            <a:ext uri="{FF2B5EF4-FFF2-40B4-BE49-F238E27FC236}">
              <a16:creationId xmlns:a16="http://schemas.microsoft.com/office/drawing/2014/main" id="{00000000-0008-0000-0000-000039000000}"/>
            </a:ext>
          </a:extLst>
        </xdr:cNvPr>
        <xdr:cNvPicPr preferRelativeResize="0"/>
      </xdr:nvPicPr>
      <xdr:blipFill>
        <a:blip xmlns:r="http://schemas.openxmlformats.org/officeDocument/2006/relationships" r:embed="rId56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57</xdr:row>
      <xdr:rowOff>19050</xdr:rowOff>
    </xdr:from>
    <xdr:ext cx="2714625" cy="1457325"/>
    <xdr:pic>
      <xdr:nvPicPr>
        <xdr:cNvPr id="58" name="image61.png">
          <a:extLst>
            <a:ext uri="{FF2B5EF4-FFF2-40B4-BE49-F238E27FC236}">
              <a16:creationId xmlns:a16="http://schemas.microsoft.com/office/drawing/2014/main" id="{00000000-0008-0000-0000-00003A000000}"/>
            </a:ext>
          </a:extLst>
        </xdr:cNvPr>
        <xdr:cNvPicPr preferRelativeResize="0"/>
      </xdr:nvPicPr>
      <xdr:blipFill>
        <a:blip xmlns:r="http://schemas.openxmlformats.org/officeDocument/2006/relationships" r:embed="rId57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58</xdr:row>
      <xdr:rowOff>19050</xdr:rowOff>
    </xdr:from>
    <xdr:ext cx="5248275" cy="1676400"/>
    <xdr:pic>
      <xdr:nvPicPr>
        <xdr:cNvPr id="59" name="image54.png">
          <a:extLst>
            <a:ext uri="{FF2B5EF4-FFF2-40B4-BE49-F238E27FC236}">
              <a16:creationId xmlns:a16="http://schemas.microsoft.com/office/drawing/2014/main" id="{00000000-0008-0000-0000-00003B000000}"/>
            </a:ext>
          </a:extLst>
        </xdr:cNvPr>
        <xdr:cNvPicPr preferRelativeResize="0"/>
      </xdr:nvPicPr>
      <xdr:blipFill>
        <a:blip xmlns:r="http://schemas.openxmlformats.org/officeDocument/2006/relationships" r:embed="rId58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59</xdr:row>
      <xdr:rowOff>19050</xdr:rowOff>
    </xdr:from>
    <xdr:ext cx="4524375" cy="2409825"/>
    <xdr:pic>
      <xdr:nvPicPr>
        <xdr:cNvPr id="60" name="image57.png">
          <a:extLst>
            <a:ext uri="{FF2B5EF4-FFF2-40B4-BE49-F238E27FC236}">
              <a16:creationId xmlns:a16="http://schemas.microsoft.com/office/drawing/2014/main" id="{00000000-0008-0000-0000-00003C000000}"/>
            </a:ext>
          </a:extLst>
        </xdr:cNvPr>
        <xdr:cNvPicPr preferRelativeResize="0"/>
      </xdr:nvPicPr>
      <xdr:blipFill>
        <a:blip xmlns:r="http://schemas.openxmlformats.org/officeDocument/2006/relationships" r:embed="rId59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60</xdr:row>
      <xdr:rowOff>19050</xdr:rowOff>
    </xdr:from>
    <xdr:ext cx="3790950" cy="2438400"/>
    <xdr:pic>
      <xdr:nvPicPr>
        <xdr:cNvPr id="61" name="image65.png">
          <a:extLst>
            <a:ext uri="{FF2B5EF4-FFF2-40B4-BE49-F238E27FC236}">
              <a16:creationId xmlns:a16="http://schemas.microsoft.com/office/drawing/2014/main" id="{00000000-0008-0000-0000-00003D000000}"/>
            </a:ext>
          </a:extLst>
        </xdr:cNvPr>
        <xdr:cNvPicPr preferRelativeResize="0"/>
      </xdr:nvPicPr>
      <xdr:blipFill>
        <a:blip xmlns:r="http://schemas.openxmlformats.org/officeDocument/2006/relationships" r:embed="rId60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398965</xdr:colOff>
      <xdr:row>61</xdr:row>
      <xdr:rowOff>594350</xdr:rowOff>
    </xdr:from>
    <xdr:ext cx="4810125" cy="2438400"/>
    <xdr:pic>
      <xdr:nvPicPr>
        <xdr:cNvPr id="62" name="image70.png">
          <a:extLst>
            <a:ext uri="{FF2B5EF4-FFF2-40B4-BE49-F238E27FC236}">
              <a16:creationId xmlns:a16="http://schemas.microsoft.com/office/drawing/2014/main" id="{00000000-0008-0000-0000-00003E000000}"/>
            </a:ext>
          </a:extLst>
        </xdr:cNvPr>
        <xdr:cNvPicPr preferRelativeResize="0"/>
      </xdr:nvPicPr>
      <xdr:blipFill>
        <a:blip xmlns:r="http://schemas.openxmlformats.org/officeDocument/2006/relationships" r:embed="rId61" cstate="print"/>
        <a:stretch>
          <a:fillRect/>
        </a:stretch>
      </xdr:blipFill>
      <xdr:spPr>
        <a:xfrm>
          <a:off x="4664862" y="270746145"/>
          <a:ext cx="4810125" cy="2438400"/>
        </a:xfrm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62</xdr:row>
      <xdr:rowOff>19050</xdr:rowOff>
    </xdr:from>
    <xdr:ext cx="2924175" cy="1457325"/>
    <xdr:pic>
      <xdr:nvPicPr>
        <xdr:cNvPr id="63" name="image68.png">
          <a:extLst>
            <a:ext uri="{FF2B5EF4-FFF2-40B4-BE49-F238E27FC236}">
              <a16:creationId xmlns:a16="http://schemas.microsoft.com/office/drawing/2014/main" id="{00000000-0008-0000-0000-00003F000000}"/>
            </a:ext>
          </a:extLst>
        </xdr:cNvPr>
        <xdr:cNvPicPr preferRelativeResize="0"/>
      </xdr:nvPicPr>
      <xdr:blipFill>
        <a:blip xmlns:r="http://schemas.openxmlformats.org/officeDocument/2006/relationships" r:embed="rId62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63</xdr:row>
      <xdr:rowOff>19050</xdr:rowOff>
    </xdr:from>
    <xdr:ext cx="2714625" cy="1457325"/>
    <xdr:pic>
      <xdr:nvPicPr>
        <xdr:cNvPr id="64" name="image52.png">
          <a:extLst>
            <a:ext uri="{FF2B5EF4-FFF2-40B4-BE49-F238E27FC236}">
              <a16:creationId xmlns:a16="http://schemas.microsoft.com/office/drawing/2014/main" id="{00000000-0008-0000-0000-000040000000}"/>
            </a:ext>
          </a:extLst>
        </xdr:cNvPr>
        <xdr:cNvPicPr preferRelativeResize="0"/>
      </xdr:nvPicPr>
      <xdr:blipFill>
        <a:blip xmlns:r="http://schemas.openxmlformats.org/officeDocument/2006/relationships" r:embed="rId63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64</xdr:row>
      <xdr:rowOff>19050</xdr:rowOff>
    </xdr:from>
    <xdr:ext cx="4810125" cy="1457325"/>
    <xdr:pic>
      <xdr:nvPicPr>
        <xdr:cNvPr id="65" name="image58.png">
          <a:extLst>
            <a:ext uri="{FF2B5EF4-FFF2-40B4-BE49-F238E27FC236}">
              <a16:creationId xmlns:a16="http://schemas.microsoft.com/office/drawing/2014/main" id="{00000000-0008-0000-0000-000041000000}"/>
            </a:ext>
          </a:extLst>
        </xdr:cNvPr>
        <xdr:cNvPicPr preferRelativeResize="0"/>
      </xdr:nvPicPr>
      <xdr:blipFill>
        <a:blip xmlns:r="http://schemas.openxmlformats.org/officeDocument/2006/relationships" r:embed="rId64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65</xdr:row>
      <xdr:rowOff>19050</xdr:rowOff>
    </xdr:from>
    <xdr:ext cx="3790950" cy="2638425"/>
    <xdr:pic>
      <xdr:nvPicPr>
        <xdr:cNvPr id="66" name="image56.png">
          <a:extLst>
            <a:ext uri="{FF2B5EF4-FFF2-40B4-BE49-F238E27FC236}">
              <a16:creationId xmlns:a16="http://schemas.microsoft.com/office/drawing/2014/main" id="{00000000-0008-0000-0000-000042000000}"/>
            </a:ext>
          </a:extLst>
        </xdr:cNvPr>
        <xdr:cNvPicPr preferRelativeResize="0"/>
      </xdr:nvPicPr>
      <xdr:blipFill>
        <a:blip xmlns:r="http://schemas.openxmlformats.org/officeDocument/2006/relationships" r:embed="rId65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66</xdr:row>
      <xdr:rowOff>19050</xdr:rowOff>
    </xdr:from>
    <xdr:ext cx="3790950" cy="2638425"/>
    <xdr:pic>
      <xdr:nvPicPr>
        <xdr:cNvPr id="67" name="image55.png">
          <a:extLst>
            <a:ext uri="{FF2B5EF4-FFF2-40B4-BE49-F238E27FC236}">
              <a16:creationId xmlns:a16="http://schemas.microsoft.com/office/drawing/2014/main" id="{00000000-0008-0000-0000-000043000000}"/>
            </a:ext>
          </a:extLst>
        </xdr:cNvPr>
        <xdr:cNvPicPr preferRelativeResize="0"/>
      </xdr:nvPicPr>
      <xdr:blipFill>
        <a:blip xmlns:r="http://schemas.openxmlformats.org/officeDocument/2006/relationships" r:embed="rId66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648623</xdr:colOff>
      <xdr:row>67</xdr:row>
      <xdr:rowOff>518366</xdr:rowOff>
    </xdr:from>
    <xdr:ext cx="3790950" cy="2152650"/>
    <xdr:pic>
      <xdr:nvPicPr>
        <xdr:cNvPr id="68" name="image67.png">
          <a:extLst>
            <a:ext uri="{FF2B5EF4-FFF2-40B4-BE49-F238E27FC236}">
              <a16:creationId xmlns:a16="http://schemas.microsoft.com/office/drawing/2014/main" id="{00000000-0008-0000-0000-000044000000}"/>
            </a:ext>
          </a:extLst>
        </xdr:cNvPr>
        <xdr:cNvPicPr preferRelativeResize="0"/>
      </xdr:nvPicPr>
      <xdr:blipFill>
        <a:blip xmlns:r="http://schemas.openxmlformats.org/officeDocument/2006/relationships" r:embed="rId67" cstate="print"/>
        <a:stretch>
          <a:fillRect/>
        </a:stretch>
      </xdr:blipFill>
      <xdr:spPr>
        <a:xfrm>
          <a:off x="4914520" y="297242469"/>
          <a:ext cx="3790950" cy="2152650"/>
        </a:xfrm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68</xdr:row>
      <xdr:rowOff>19050</xdr:rowOff>
    </xdr:from>
    <xdr:ext cx="4810125" cy="1457325"/>
    <xdr:pic>
      <xdr:nvPicPr>
        <xdr:cNvPr id="69" name="image71.png">
          <a:extLst>
            <a:ext uri="{FF2B5EF4-FFF2-40B4-BE49-F238E27FC236}">
              <a16:creationId xmlns:a16="http://schemas.microsoft.com/office/drawing/2014/main" id="{00000000-0008-0000-0000-000045000000}"/>
            </a:ext>
          </a:extLst>
        </xdr:cNvPr>
        <xdr:cNvPicPr preferRelativeResize="0"/>
      </xdr:nvPicPr>
      <xdr:blipFill>
        <a:blip xmlns:r="http://schemas.openxmlformats.org/officeDocument/2006/relationships" r:embed="rId68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69</xdr:row>
      <xdr:rowOff>19050</xdr:rowOff>
    </xdr:from>
    <xdr:ext cx="4762500" cy="1571625"/>
    <xdr:pic>
      <xdr:nvPicPr>
        <xdr:cNvPr id="70" name="image77.png">
          <a:extLst>
            <a:ext uri="{FF2B5EF4-FFF2-40B4-BE49-F238E27FC236}">
              <a16:creationId xmlns:a16="http://schemas.microsoft.com/office/drawing/2014/main" id="{00000000-0008-0000-0000-000046000000}"/>
            </a:ext>
          </a:extLst>
        </xdr:cNvPr>
        <xdr:cNvPicPr preferRelativeResize="0"/>
      </xdr:nvPicPr>
      <xdr:blipFill>
        <a:blip xmlns:r="http://schemas.openxmlformats.org/officeDocument/2006/relationships" r:embed="rId69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70</xdr:row>
      <xdr:rowOff>19050</xdr:rowOff>
    </xdr:from>
    <xdr:ext cx="4762500" cy="1571625"/>
    <xdr:pic>
      <xdr:nvPicPr>
        <xdr:cNvPr id="71" name="image64.png">
          <a:extLst>
            <a:ext uri="{FF2B5EF4-FFF2-40B4-BE49-F238E27FC236}">
              <a16:creationId xmlns:a16="http://schemas.microsoft.com/office/drawing/2014/main" id="{00000000-0008-0000-0000-000047000000}"/>
            </a:ext>
          </a:extLst>
        </xdr:cNvPr>
        <xdr:cNvPicPr preferRelativeResize="0"/>
      </xdr:nvPicPr>
      <xdr:blipFill>
        <a:blip xmlns:r="http://schemas.openxmlformats.org/officeDocument/2006/relationships" r:embed="rId70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71</xdr:row>
      <xdr:rowOff>19050</xdr:rowOff>
    </xdr:from>
    <xdr:ext cx="3790950" cy="1866900"/>
    <xdr:pic>
      <xdr:nvPicPr>
        <xdr:cNvPr id="72" name="image78.png">
          <a:extLst>
            <a:ext uri="{FF2B5EF4-FFF2-40B4-BE49-F238E27FC236}">
              <a16:creationId xmlns:a16="http://schemas.microsoft.com/office/drawing/2014/main" id="{00000000-0008-0000-0000-000048000000}"/>
            </a:ext>
          </a:extLst>
        </xdr:cNvPr>
        <xdr:cNvPicPr preferRelativeResize="0"/>
      </xdr:nvPicPr>
      <xdr:blipFill>
        <a:blip xmlns:r="http://schemas.openxmlformats.org/officeDocument/2006/relationships" r:embed="rId7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72</xdr:row>
      <xdr:rowOff>19050</xdr:rowOff>
    </xdr:from>
    <xdr:ext cx="3952875" cy="1409700"/>
    <xdr:pic>
      <xdr:nvPicPr>
        <xdr:cNvPr id="73" name="image66.png">
          <a:extLst>
            <a:ext uri="{FF2B5EF4-FFF2-40B4-BE49-F238E27FC236}">
              <a16:creationId xmlns:a16="http://schemas.microsoft.com/office/drawing/2014/main" id="{00000000-0008-0000-0000-000049000000}"/>
            </a:ext>
          </a:extLst>
        </xdr:cNvPr>
        <xdr:cNvPicPr preferRelativeResize="0"/>
      </xdr:nvPicPr>
      <xdr:blipFill>
        <a:blip xmlns:r="http://schemas.openxmlformats.org/officeDocument/2006/relationships" r:embed="rId72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73</xdr:row>
      <xdr:rowOff>19050</xdr:rowOff>
    </xdr:from>
    <xdr:ext cx="3219450" cy="1628775"/>
    <xdr:pic>
      <xdr:nvPicPr>
        <xdr:cNvPr id="74" name="image62.png">
          <a:extLst>
            <a:ext uri="{FF2B5EF4-FFF2-40B4-BE49-F238E27FC236}">
              <a16:creationId xmlns:a16="http://schemas.microsoft.com/office/drawing/2014/main" id="{00000000-0008-0000-0000-00004A000000}"/>
            </a:ext>
          </a:extLst>
        </xdr:cNvPr>
        <xdr:cNvPicPr preferRelativeResize="0"/>
      </xdr:nvPicPr>
      <xdr:blipFill>
        <a:blip xmlns:r="http://schemas.openxmlformats.org/officeDocument/2006/relationships" r:embed="rId73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112355</xdr:colOff>
      <xdr:row>74</xdr:row>
      <xdr:rowOff>1057137</xdr:rowOff>
    </xdr:from>
    <xdr:ext cx="3790950" cy="2152650"/>
    <xdr:pic>
      <xdr:nvPicPr>
        <xdr:cNvPr id="75" name="image69.png">
          <a:extLst>
            <a:ext uri="{FF2B5EF4-FFF2-40B4-BE49-F238E27FC236}">
              <a16:creationId xmlns:a16="http://schemas.microsoft.com/office/drawing/2014/main" id="{00000000-0008-0000-0000-00004B000000}"/>
            </a:ext>
          </a:extLst>
        </xdr:cNvPr>
        <xdr:cNvPicPr preferRelativeResize="0"/>
      </xdr:nvPicPr>
      <xdr:blipFill>
        <a:blip xmlns:r="http://schemas.openxmlformats.org/officeDocument/2006/relationships" r:embed="rId74" cstate="print"/>
        <a:stretch>
          <a:fillRect/>
        </a:stretch>
      </xdr:blipFill>
      <xdr:spPr>
        <a:xfrm>
          <a:off x="5375138" y="328761311"/>
          <a:ext cx="3790950" cy="2152650"/>
        </a:xfrm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75</xdr:row>
      <xdr:rowOff>19050</xdr:rowOff>
    </xdr:from>
    <xdr:ext cx="4019550" cy="1543050"/>
    <xdr:pic>
      <xdr:nvPicPr>
        <xdr:cNvPr id="76" name="image76.png">
          <a:extLst>
            <a:ext uri="{FF2B5EF4-FFF2-40B4-BE49-F238E27FC236}">
              <a16:creationId xmlns:a16="http://schemas.microsoft.com/office/drawing/2014/main" id="{00000000-0008-0000-0000-00004C000000}"/>
            </a:ext>
          </a:extLst>
        </xdr:cNvPr>
        <xdr:cNvPicPr preferRelativeResize="0"/>
      </xdr:nvPicPr>
      <xdr:blipFill>
        <a:blip xmlns:r="http://schemas.openxmlformats.org/officeDocument/2006/relationships" r:embed="rId75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76</xdr:row>
      <xdr:rowOff>19049</xdr:rowOff>
    </xdr:from>
    <xdr:ext cx="5370167" cy="3570082"/>
    <xdr:pic>
      <xdr:nvPicPr>
        <xdr:cNvPr id="77" name="image73.png">
          <a:extLst>
            <a:ext uri="{FF2B5EF4-FFF2-40B4-BE49-F238E27FC236}">
              <a16:creationId xmlns:a16="http://schemas.microsoft.com/office/drawing/2014/main" id="{00000000-0008-0000-0000-00004D000000}"/>
            </a:ext>
          </a:extLst>
        </xdr:cNvPr>
        <xdr:cNvPicPr preferRelativeResize="0"/>
      </xdr:nvPicPr>
      <xdr:blipFill>
        <a:blip xmlns:r="http://schemas.openxmlformats.org/officeDocument/2006/relationships" r:embed="rId76" cstate="print"/>
        <a:stretch>
          <a:fillRect/>
        </a:stretch>
      </xdr:blipFill>
      <xdr:spPr>
        <a:xfrm>
          <a:off x="4281833" y="336580092"/>
          <a:ext cx="5370167" cy="3570082"/>
        </a:xfrm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77</xdr:row>
      <xdr:rowOff>19050</xdr:rowOff>
    </xdr:from>
    <xdr:ext cx="2276475" cy="2990850"/>
    <xdr:pic>
      <xdr:nvPicPr>
        <xdr:cNvPr id="78" name="image72.png">
          <a:extLst>
            <a:ext uri="{FF2B5EF4-FFF2-40B4-BE49-F238E27FC236}">
              <a16:creationId xmlns:a16="http://schemas.microsoft.com/office/drawing/2014/main" id="{00000000-0008-0000-0000-00004E000000}"/>
            </a:ext>
          </a:extLst>
        </xdr:cNvPr>
        <xdr:cNvPicPr preferRelativeResize="0"/>
      </xdr:nvPicPr>
      <xdr:blipFill>
        <a:blip xmlns:r="http://schemas.openxmlformats.org/officeDocument/2006/relationships" r:embed="rId77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78</xdr:row>
      <xdr:rowOff>19050</xdr:rowOff>
    </xdr:from>
    <xdr:ext cx="3790950" cy="2781300"/>
    <xdr:pic>
      <xdr:nvPicPr>
        <xdr:cNvPr id="79" name="image74.png">
          <a:extLst>
            <a:ext uri="{FF2B5EF4-FFF2-40B4-BE49-F238E27FC236}">
              <a16:creationId xmlns:a16="http://schemas.microsoft.com/office/drawing/2014/main" id="{00000000-0008-0000-0000-00004F000000}"/>
            </a:ext>
          </a:extLst>
        </xdr:cNvPr>
        <xdr:cNvPicPr preferRelativeResize="0"/>
      </xdr:nvPicPr>
      <xdr:blipFill>
        <a:blip xmlns:r="http://schemas.openxmlformats.org/officeDocument/2006/relationships" r:embed="rId78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736876</xdr:colOff>
      <xdr:row>79</xdr:row>
      <xdr:rowOff>206789</xdr:rowOff>
    </xdr:from>
    <xdr:ext cx="4429125" cy="2438400"/>
    <xdr:pic>
      <xdr:nvPicPr>
        <xdr:cNvPr id="80" name="image83.png">
          <a:extLst>
            <a:ext uri="{FF2B5EF4-FFF2-40B4-BE49-F238E27FC236}">
              <a16:creationId xmlns:a16="http://schemas.microsoft.com/office/drawing/2014/main" id="{00000000-0008-0000-0000-000050000000}"/>
            </a:ext>
          </a:extLst>
        </xdr:cNvPr>
        <xdr:cNvPicPr preferRelativeResize="0"/>
      </xdr:nvPicPr>
      <xdr:blipFill>
        <a:blip xmlns:r="http://schemas.openxmlformats.org/officeDocument/2006/relationships" r:embed="rId79" cstate="print"/>
        <a:stretch>
          <a:fillRect/>
        </a:stretch>
      </xdr:blipFill>
      <xdr:spPr>
        <a:xfrm>
          <a:off x="4999659" y="350053137"/>
          <a:ext cx="4429125" cy="2438400"/>
        </a:xfrm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80</xdr:row>
      <xdr:rowOff>19050</xdr:rowOff>
    </xdr:from>
    <xdr:ext cx="4429125" cy="2438400"/>
    <xdr:pic>
      <xdr:nvPicPr>
        <xdr:cNvPr id="81" name="image75.png">
          <a:extLst>
            <a:ext uri="{FF2B5EF4-FFF2-40B4-BE49-F238E27FC236}">
              <a16:creationId xmlns:a16="http://schemas.microsoft.com/office/drawing/2014/main" id="{00000000-0008-0000-0000-000051000000}"/>
            </a:ext>
          </a:extLst>
        </xdr:cNvPr>
        <xdr:cNvPicPr preferRelativeResize="0"/>
      </xdr:nvPicPr>
      <xdr:blipFill>
        <a:blip xmlns:r="http://schemas.openxmlformats.org/officeDocument/2006/relationships" r:embed="rId80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81</xdr:row>
      <xdr:rowOff>19050</xdr:rowOff>
    </xdr:from>
    <xdr:ext cx="4429125" cy="2438400"/>
    <xdr:pic>
      <xdr:nvPicPr>
        <xdr:cNvPr id="82" name="image82.png">
          <a:extLst>
            <a:ext uri="{FF2B5EF4-FFF2-40B4-BE49-F238E27FC236}">
              <a16:creationId xmlns:a16="http://schemas.microsoft.com/office/drawing/2014/main" id="{00000000-0008-0000-0000-000052000000}"/>
            </a:ext>
          </a:extLst>
        </xdr:cNvPr>
        <xdr:cNvPicPr preferRelativeResize="0"/>
      </xdr:nvPicPr>
      <xdr:blipFill>
        <a:blip xmlns:r="http://schemas.openxmlformats.org/officeDocument/2006/relationships" r:embed="rId8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825224</xdr:colOff>
      <xdr:row>82</xdr:row>
      <xdr:rowOff>284093</xdr:rowOff>
    </xdr:from>
    <xdr:ext cx="3790950" cy="2438400"/>
    <xdr:pic>
      <xdr:nvPicPr>
        <xdr:cNvPr id="83" name="image91.png">
          <a:extLst>
            <a:ext uri="{FF2B5EF4-FFF2-40B4-BE49-F238E27FC236}">
              <a16:creationId xmlns:a16="http://schemas.microsoft.com/office/drawing/2014/main" id="{00000000-0008-0000-0000-000053000000}"/>
            </a:ext>
          </a:extLst>
        </xdr:cNvPr>
        <xdr:cNvPicPr preferRelativeResize="0"/>
      </xdr:nvPicPr>
      <xdr:blipFill>
        <a:blip xmlns:r="http://schemas.openxmlformats.org/officeDocument/2006/relationships" r:embed="rId82" cstate="print"/>
        <a:stretch>
          <a:fillRect/>
        </a:stretch>
      </xdr:blipFill>
      <xdr:spPr>
        <a:xfrm>
          <a:off x="5088007" y="363415745"/>
          <a:ext cx="3790950" cy="2438400"/>
        </a:xfrm>
        <a:prstGeom prst="rect">
          <a:avLst/>
        </a:prstGeom>
        <a:noFill/>
      </xdr:spPr>
    </xdr:pic>
    <xdr:clientData fLocksWithSheet="0"/>
  </xdr:oneCellAnchor>
  <xdr:oneCellAnchor>
    <xdr:from>
      <xdr:col>1</xdr:col>
      <xdr:colOff>1037339</xdr:colOff>
      <xdr:row>83</xdr:row>
      <xdr:rowOff>224996</xdr:rowOff>
    </xdr:from>
    <xdr:ext cx="3790950" cy="2552700"/>
    <xdr:pic>
      <xdr:nvPicPr>
        <xdr:cNvPr id="84" name="image95.png">
          <a:extLst>
            <a:ext uri="{FF2B5EF4-FFF2-40B4-BE49-F238E27FC236}">
              <a16:creationId xmlns:a16="http://schemas.microsoft.com/office/drawing/2014/main" id="{00000000-0008-0000-0000-000054000000}"/>
            </a:ext>
          </a:extLst>
        </xdr:cNvPr>
        <xdr:cNvPicPr preferRelativeResize="0"/>
      </xdr:nvPicPr>
      <xdr:blipFill>
        <a:blip xmlns:r="http://schemas.openxmlformats.org/officeDocument/2006/relationships" r:embed="rId83" cstate="print"/>
        <a:stretch>
          <a:fillRect/>
        </a:stretch>
      </xdr:blipFill>
      <xdr:spPr>
        <a:xfrm>
          <a:off x="5304997" y="367735537"/>
          <a:ext cx="3790950" cy="2552700"/>
        </a:xfrm>
        <a:prstGeom prst="rect">
          <a:avLst/>
        </a:prstGeom>
        <a:noFill/>
      </xdr:spPr>
    </xdr:pic>
    <xdr:clientData fLocksWithSheet="0"/>
  </xdr:oneCellAnchor>
  <xdr:oneCellAnchor>
    <xdr:from>
      <xdr:col>1</xdr:col>
      <xdr:colOff>1231843</xdr:colOff>
      <xdr:row>84</xdr:row>
      <xdr:rowOff>167789</xdr:rowOff>
    </xdr:from>
    <xdr:ext cx="3790950" cy="2552700"/>
    <xdr:pic>
      <xdr:nvPicPr>
        <xdr:cNvPr id="85" name="image90.png">
          <a:extLst>
            <a:ext uri="{FF2B5EF4-FFF2-40B4-BE49-F238E27FC236}">
              <a16:creationId xmlns:a16="http://schemas.microsoft.com/office/drawing/2014/main" id="{00000000-0008-0000-0000-000055000000}"/>
            </a:ext>
          </a:extLst>
        </xdr:cNvPr>
        <xdr:cNvPicPr preferRelativeResize="0"/>
      </xdr:nvPicPr>
      <xdr:blipFill>
        <a:blip xmlns:r="http://schemas.openxmlformats.org/officeDocument/2006/relationships" r:embed="rId84" cstate="print"/>
        <a:stretch>
          <a:fillRect/>
        </a:stretch>
      </xdr:blipFill>
      <xdr:spPr>
        <a:xfrm>
          <a:off x="5499501" y="372106167"/>
          <a:ext cx="3790950" cy="2552700"/>
        </a:xfrm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85</xdr:row>
      <xdr:rowOff>19050</xdr:rowOff>
    </xdr:from>
    <xdr:ext cx="3952875" cy="1533525"/>
    <xdr:pic>
      <xdr:nvPicPr>
        <xdr:cNvPr id="86" name="image86.png">
          <a:extLst>
            <a:ext uri="{FF2B5EF4-FFF2-40B4-BE49-F238E27FC236}">
              <a16:creationId xmlns:a16="http://schemas.microsoft.com/office/drawing/2014/main" id="{00000000-0008-0000-0000-000056000000}"/>
            </a:ext>
          </a:extLst>
        </xdr:cNvPr>
        <xdr:cNvPicPr preferRelativeResize="0"/>
      </xdr:nvPicPr>
      <xdr:blipFill>
        <a:blip xmlns:r="http://schemas.openxmlformats.org/officeDocument/2006/relationships" r:embed="rId85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86</xdr:row>
      <xdr:rowOff>19050</xdr:rowOff>
    </xdr:from>
    <xdr:ext cx="2743200" cy="1914525"/>
    <xdr:pic>
      <xdr:nvPicPr>
        <xdr:cNvPr id="87" name="image79.png">
          <a:extLst>
            <a:ext uri="{FF2B5EF4-FFF2-40B4-BE49-F238E27FC236}">
              <a16:creationId xmlns:a16="http://schemas.microsoft.com/office/drawing/2014/main" id="{00000000-0008-0000-0000-000057000000}"/>
            </a:ext>
          </a:extLst>
        </xdr:cNvPr>
        <xdr:cNvPicPr preferRelativeResize="0"/>
      </xdr:nvPicPr>
      <xdr:blipFill>
        <a:blip xmlns:r="http://schemas.openxmlformats.org/officeDocument/2006/relationships" r:embed="rId86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87</xdr:row>
      <xdr:rowOff>19050</xdr:rowOff>
    </xdr:from>
    <xdr:ext cx="2743200" cy="2438400"/>
    <xdr:pic>
      <xdr:nvPicPr>
        <xdr:cNvPr id="88" name="image88.png">
          <a:extLst>
            <a:ext uri="{FF2B5EF4-FFF2-40B4-BE49-F238E27FC236}">
              <a16:creationId xmlns:a16="http://schemas.microsoft.com/office/drawing/2014/main" id="{00000000-0008-0000-0000-000058000000}"/>
            </a:ext>
          </a:extLst>
        </xdr:cNvPr>
        <xdr:cNvPicPr preferRelativeResize="0"/>
      </xdr:nvPicPr>
      <xdr:blipFill>
        <a:blip xmlns:r="http://schemas.openxmlformats.org/officeDocument/2006/relationships" r:embed="rId87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88</xdr:row>
      <xdr:rowOff>19050</xdr:rowOff>
    </xdr:from>
    <xdr:ext cx="2743200" cy="2438400"/>
    <xdr:pic>
      <xdr:nvPicPr>
        <xdr:cNvPr id="89" name="image85.png">
          <a:extLst>
            <a:ext uri="{FF2B5EF4-FFF2-40B4-BE49-F238E27FC236}">
              <a16:creationId xmlns:a16="http://schemas.microsoft.com/office/drawing/2014/main" id="{00000000-0008-0000-0000-000059000000}"/>
            </a:ext>
          </a:extLst>
        </xdr:cNvPr>
        <xdr:cNvPicPr preferRelativeResize="0"/>
      </xdr:nvPicPr>
      <xdr:blipFill>
        <a:blip xmlns:r="http://schemas.openxmlformats.org/officeDocument/2006/relationships" r:embed="rId88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911482</xdr:colOff>
      <xdr:row>89</xdr:row>
      <xdr:rowOff>625447</xdr:rowOff>
    </xdr:from>
    <xdr:ext cx="4572000" cy="1790700"/>
    <xdr:pic>
      <xdr:nvPicPr>
        <xdr:cNvPr id="90" name="image92.png">
          <a:extLst>
            <a:ext uri="{FF2B5EF4-FFF2-40B4-BE49-F238E27FC236}">
              <a16:creationId xmlns:a16="http://schemas.microsoft.com/office/drawing/2014/main" id="{00000000-0008-0000-0000-00005A000000}"/>
            </a:ext>
          </a:extLst>
        </xdr:cNvPr>
        <xdr:cNvPicPr preferRelativeResize="0"/>
      </xdr:nvPicPr>
      <xdr:blipFill>
        <a:blip xmlns:r="http://schemas.openxmlformats.org/officeDocument/2006/relationships" r:embed="rId89" cstate="print"/>
        <a:stretch>
          <a:fillRect/>
        </a:stretch>
      </xdr:blipFill>
      <xdr:spPr>
        <a:xfrm>
          <a:off x="5179140" y="394703015"/>
          <a:ext cx="4572000" cy="1790700"/>
        </a:xfrm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90</xdr:row>
      <xdr:rowOff>19050</xdr:rowOff>
    </xdr:from>
    <xdr:ext cx="4229100" cy="2943225"/>
    <xdr:pic>
      <xdr:nvPicPr>
        <xdr:cNvPr id="91" name="image93.png">
          <a:extLst>
            <a:ext uri="{FF2B5EF4-FFF2-40B4-BE49-F238E27FC236}">
              <a16:creationId xmlns:a16="http://schemas.microsoft.com/office/drawing/2014/main" id="{00000000-0008-0000-0000-00005B000000}"/>
            </a:ext>
          </a:extLst>
        </xdr:cNvPr>
        <xdr:cNvPicPr preferRelativeResize="0"/>
      </xdr:nvPicPr>
      <xdr:blipFill>
        <a:blip xmlns:r="http://schemas.openxmlformats.org/officeDocument/2006/relationships" r:embed="rId90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311933</xdr:colOff>
      <xdr:row>91</xdr:row>
      <xdr:rowOff>1506438</xdr:rowOff>
    </xdr:from>
    <xdr:ext cx="2790825" cy="1524000"/>
    <xdr:pic>
      <xdr:nvPicPr>
        <xdr:cNvPr id="92" name="image80.png">
          <a:extLst>
            <a:ext uri="{FF2B5EF4-FFF2-40B4-BE49-F238E27FC236}">
              <a16:creationId xmlns:a16="http://schemas.microsoft.com/office/drawing/2014/main" id="{00000000-0008-0000-0000-00005C000000}"/>
            </a:ext>
          </a:extLst>
        </xdr:cNvPr>
        <xdr:cNvPicPr preferRelativeResize="0"/>
      </xdr:nvPicPr>
      <xdr:blipFill>
        <a:blip xmlns:r="http://schemas.openxmlformats.org/officeDocument/2006/relationships" r:embed="rId91" cstate="print"/>
        <a:stretch>
          <a:fillRect/>
        </a:stretch>
      </xdr:blipFill>
      <xdr:spPr>
        <a:xfrm>
          <a:off x="5579591" y="404439681"/>
          <a:ext cx="2790825" cy="1524000"/>
        </a:xfrm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92</xdr:row>
      <xdr:rowOff>19050</xdr:rowOff>
    </xdr:from>
    <xdr:ext cx="2466975" cy="1457325"/>
    <xdr:pic>
      <xdr:nvPicPr>
        <xdr:cNvPr id="93" name="image104.png">
          <a:extLst>
            <a:ext uri="{FF2B5EF4-FFF2-40B4-BE49-F238E27FC236}">
              <a16:creationId xmlns:a16="http://schemas.microsoft.com/office/drawing/2014/main" id="{00000000-0008-0000-0000-00005D000000}"/>
            </a:ext>
          </a:extLst>
        </xdr:cNvPr>
        <xdr:cNvPicPr preferRelativeResize="0"/>
      </xdr:nvPicPr>
      <xdr:blipFill>
        <a:blip xmlns:r="http://schemas.openxmlformats.org/officeDocument/2006/relationships" r:embed="rId48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93</xdr:row>
      <xdr:rowOff>19050</xdr:rowOff>
    </xdr:from>
    <xdr:ext cx="2495550" cy="1457325"/>
    <xdr:pic>
      <xdr:nvPicPr>
        <xdr:cNvPr id="94" name="image87.png">
          <a:extLst>
            <a:ext uri="{FF2B5EF4-FFF2-40B4-BE49-F238E27FC236}">
              <a16:creationId xmlns:a16="http://schemas.microsoft.com/office/drawing/2014/main" id="{00000000-0008-0000-0000-00005E000000}"/>
            </a:ext>
          </a:extLst>
        </xdr:cNvPr>
        <xdr:cNvPicPr preferRelativeResize="0"/>
      </xdr:nvPicPr>
      <xdr:blipFill>
        <a:blip xmlns:r="http://schemas.openxmlformats.org/officeDocument/2006/relationships" r:embed="rId49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94</xdr:row>
      <xdr:rowOff>19050</xdr:rowOff>
    </xdr:from>
    <xdr:ext cx="2495550" cy="2438400"/>
    <xdr:pic>
      <xdr:nvPicPr>
        <xdr:cNvPr id="95" name="image84.png">
          <a:extLst>
            <a:ext uri="{FF2B5EF4-FFF2-40B4-BE49-F238E27FC236}">
              <a16:creationId xmlns:a16="http://schemas.microsoft.com/office/drawing/2014/main" id="{00000000-0008-0000-0000-00005F000000}"/>
            </a:ext>
          </a:extLst>
        </xdr:cNvPr>
        <xdr:cNvPicPr preferRelativeResize="0"/>
      </xdr:nvPicPr>
      <xdr:blipFill>
        <a:blip xmlns:r="http://schemas.openxmlformats.org/officeDocument/2006/relationships" r:embed="rId50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95</xdr:row>
      <xdr:rowOff>19050</xdr:rowOff>
    </xdr:from>
    <xdr:ext cx="3267075" cy="3381375"/>
    <xdr:pic>
      <xdr:nvPicPr>
        <xdr:cNvPr id="96" name="image89.png">
          <a:extLst>
            <a:ext uri="{FF2B5EF4-FFF2-40B4-BE49-F238E27FC236}">
              <a16:creationId xmlns:a16="http://schemas.microsoft.com/office/drawing/2014/main" id="{00000000-0008-0000-0000-000060000000}"/>
            </a:ext>
          </a:extLst>
        </xdr:cNvPr>
        <xdr:cNvPicPr preferRelativeResize="0"/>
      </xdr:nvPicPr>
      <xdr:blipFill>
        <a:blip xmlns:r="http://schemas.openxmlformats.org/officeDocument/2006/relationships" r:embed="rId92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483554</xdr:colOff>
      <xdr:row>95</xdr:row>
      <xdr:rowOff>4332473</xdr:rowOff>
    </xdr:from>
    <xdr:ext cx="3629025" cy="4000500"/>
    <xdr:pic>
      <xdr:nvPicPr>
        <xdr:cNvPr id="97" name="image98.png">
          <a:extLst>
            <a:ext uri="{FF2B5EF4-FFF2-40B4-BE49-F238E27FC236}">
              <a16:creationId xmlns:a16="http://schemas.microsoft.com/office/drawing/2014/main" id="{00000000-0008-0000-0000-000061000000}"/>
            </a:ext>
          </a:extLst>
        </xdr:cNvPr>
        <xdr:cNvPicPr preferRelativeResize="0"/>
      </xdr:nvPicPr>
      <xdr:blipFill>
        <a:blip xmlns:r="http://schemas.openxmlformats.org/officeDocument/2006/relationships" r:embed="rId93" cstate="print"/>
        <a:stretch>
          <a:fillRect/>
        </a:stretch>
      </xdr:blipFill>
      <xdr:spPr>
        <a:xfrm>
          <a:off x="5751212" y="424977068"/>
          <a:ext cx="3629025" cy="4000500"/>
        </a:xfrm>
        <a:prstGeom prst="rect">
          <a:avLst/>
        </a:prstGeom>
        <a:noFill/>
      </xdr:spPr>
    </xdr:pic>
    <xdr:clientData fLocksWithSheet="0"/>
  </xdr:oneCellAnchor>
  <xdr:oneCellAnchor>
    <xdr:from>
      <xdr:col>1</xdr:col>
      <xdr:colOff>1586527</xdr:colOff>
      <xdr:row>96</xdr:row>
      <xdr:rowOff>4355357</xdr:rowOff>
    </xdr:from>
    <xdr:ext cx="3686175" cy="4000500"/>
    <xdr:pic>
      <xdr:nvPicPr>
        <xdr:cNvPr id="98" name="image106.png">
          <a:extLst>
            <a:ext uri="{FF2B5EF4-FFF2-40B4-BE49-F238E27FC236}">
              <a16:creationId xmlns:a16="http://schemas.microsoft.com/office/drawing/2014/main" id="{00000000-0008-0000-0000-000062000000}"/>
            </a:ext>
          </a:extLst>
        </xdr:cNvPr>
        <xdr:cNvPicPr preferRelativeResize="0"/>
      </xdr:nvPicPr>
      <xdr:blipFill>
        <a:blip xmlns:r="http://schemas.openxmlformats.org/officeDocument/2006/relationships" r:embed="rId94" cstate="print"/>
        <a:stretch>
          <a:fillRect/>
        </a:stretch>
      </xdr:blipFill>
      <xdr:spPr>
        <a:xfrm>
          <a:off x="5854185" y="429427789"/>
          <a:ext cx="3686175" cy="4000500"/>
        </a:xfrm>
        <a:prstGeom prst="rect">
          <a:avLst/>
        </a:prstGeom>
        <a:noFill/>
      </xdr:spPr>
    </xdr:pic>
    <xdr:clientData fLocksWithSheet="0"/>
  </xdr:oneCellAnchor>
  <xdr:oneCellAnchor>
    <xdr:from>
      <xdr:col>1</xdr:col>
      <xdr:colOff>1186077</xdr:colOff>
      <xdr:row>98</xdr:row>
      <xdr:rowOff>831392</xdr:rowOff>
    </xdr:from>
    <xdr:ext cx="2714625" cy="2438400"/>
    <xdr:pic>
      <xdr:nvPicPr>
        <xdr:cNvPr id="99" name="image97.png">
          <a:extLst>
            <a:ext uri="{FF2B5EF4-FFF2-40B4-BE49-F238E27FC236}">
              <a16:creationId xmlns:a16="http://schemas.microsoft.com/office/drawing/2014/main" id="{00000000-0008-0000-0000-000063000000}"/>
            </a:ext>
          </a:extLst>
        </xdr:cNvPr>
        <xdr:cNvPicPr preferRelativeResize="0"/>
      </xdr:nvPicPr>
      <xdr:blipFill>
        <a:blip xmlns:r="http://schemas.openxmlformats.org/officeDocument/2006/relationships" r:embed="rId95" cstate="print"/>
        <a:stretch>
          <a:fillRect/>
        </a:stretch>
      </xdr:blipFill>
      <xdr:spPr>
        <a:xfrm>
          <a:off x="5453735" y="434759500"/>
          <a:ext cx="2714625" cy="2438400"/>
        </a:xfrm>
        <a:prstGeom prst="rect">
          <a:avLst/>
        </a:prstGeom>
        <a:noFill/>
      </xdr:spPr>
    </xdr:pic>
    <xdr:clientData fLocksWithSheet="0"/>
  </xdr:oneCellAnchor>
  <xdr:oneCellAnchor>
    <xdr:from>
      <xdr:col>1</xdr:col>
      <xdr:colOff>1357699</xdr:colOff>
      <xdr:row>99</xdr:row>
      <xdr:rowOff>133464</xdr:rowOff>
    </xdr:from>
    <xdr:ext cx="2857500" cy="3600450"/>
    <xdr:pic>
      <xdr:nvPicPr>
        <xdr:cNvPr id="100" name="image96.png">
          <a:extLst>
            <a:ext uri="{FF2B5EF4-FFF2-40B4-BE49-F238E27FC236}">
              <a16:creationId xmlns:a16="http://schemas.microsoft.com/office/drawing/2014/main" id="{00000000-0008-0000-0000-000064000000}"/>
            </a:ext>
          </a:extLst>
        </xdr:cNvPr>
        <xdr:cNvPicPr preferRelativeResize="0"/>
      </xdr:nvPicPr>
      <xdr:blipFill>
        <a:blip xmlns:r="http://schemas.openxmlformats.org/officeDocument/2006/relationships" r:embed="rId96" cstate="print"/>
        <a:stretch>
          <a:fillRect/>
        </a:stretch>
      </xdr:blipFill>
      <xdr:spPr>
        <a:xfrm>
          <a:off x="5625357" y="438489410"/>
          <a:ext cx="2857500" cy="3600450"/>
        </a:xfrm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100</xdr:row>
      <xdr:rowOff>19050</xdr:rowOff>
    </xdr:from>
    <xdr:ext cx="2667000" cy="2438400"/>
    <xdr:pic>
      <xdr:nvPicPr>
        <xdr:cNvPr id="101" name="image105.png">
          <a:extLst>
            <a:ext uri="{FF2B5EF4-FFF2-40B4-BE49-F238E27FC236}">
              <a16:creationId xmlns:a16="http://schemas.microsoft.com/office/drawing/2014/main" id="{00000000-0008-0000-0000-000065000000}"/>
            </a:ext>
          </a:extLst>
        </xdr:cNvPr>
        <xdr:cNvPicPr preferRelativeResize="0"/>
      </xdr:nvPicPr>
      <xdr:blipFill>
        <a:blip xmlns:r="http://schemas.openxmlformats.org/officeDocument/2006/relationships" r:embed="rId97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101</xdr:row>
      <xdr:rowOff>19050</xdr:rowOff>
    </xdr:from>
    <xdr:ext cx="2095500" cy="2990850"/>
    <xdr:pic>
      <xdr:nvPicPr>
        <xdr:cNvPr id="102" name="image102.png">
          <a:extLst>
            <a:ext uri="{FF2B5EF4-FFF2-40B4-BE49-F238E27FC236}">
              <a16:creationId xmlns:a16="http://schemas.microsoft.com/office/drawing/2014/main" id="{00000000-0008-0000-0000-000066000000}"/>
            </a:ext>
          </a:extLst>
        </xdr:cNvPr>
        <xdr:cNvPicPr preferRelativeResize="0"/>
      </xdr:nvPicPr>
      <xdr:blipFill>
        <a:blip xmlns:r="http://schemas.openxmlformats.org/officeDocument/2006/relationships" r:embed="rId98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597969</xdr:colOff>
      <xdr:row>102</xdr:row>
      <xdr:rowOff>53374</xdr:rowOff>
    </xdr:from>
    <xdr:ext cx="3790950" cy="3533775"/>
    <xdr:pic>
      <xdr:nvPicPr>
        <xdr:cNvPr id="103" name="image110.png">
          <a:extLst>
            <a:ext uri="{FF2B5EF4-FFF2-40B4-BE49-F238E27FC236}">
              <a16:creationId xmlns:a16="http://schemas.microsoft.com/office/drawing/2014/main" id="{00000000-0008-0000-0000-000067000000}"/>
            </a:ext>
          </a:extLst>
        </xdr:cNvPr>
        <xdr:cNvPicPr preferRelativeResize="0"/>
      </xdr:nvPicPr>
      <xdr:blipFill>
        <a:blip xmlns:r="http://schemas.openxmlformats.org/officeDocument/2006/relationships" r:embed="rId99" cstate="print"/>
        <a:stretch>
          <a:fillRect/>
        </a:stretch>
      </xdr:blipFill>
      <xdr:spPr>
        <a:xfrm>
          <a:off x="5865627" y="451692833"/>
          <a:ext cx="3790950" cy="3533775"/>
        </a:xfrm>
        <a:prstGeom prst="rect">
          <a:avLst/>
        </a:prstGeom>
        <a:noFill/>
      </xdr:spPr>
    </xdr:pic>
    <xdr:clientData fLocksWithSheet="0"/>
  </xdr:oneCellAnchor>
  <xdr:oneCellAnchor>
    <xdr:from>
      <xdr:col>1</xdr:col>
      <xdr:colOff>911482</xdr:colOff>
      <xdr:row>103</xdr:row>
      <xdr:rowOff>156347</xdr:rowOff>
    </xdr:from>
    <xdr:ext cx="3790950" cy="2628900"/>
    <xdr:pic>
      <xdr:nvPicPr>
        <xdr:cNvPr id="104" name="image99.png">
          <a:extLst>
            <a:ext uri="{FF2B5EF4-FFF2-40B4-BE49-F238E27FC236}">
              <a16:creationId xmlns:a16="http://schemas.microsoft.com/office/drawing/2014/main" id="{00000000-0008-0000-0000-000068000000}"/>
            </a:ext>
          </a:extLst>
        </xdr:cNvPr>
        <xdr:cNvPicPr preferRelativeResize="0"/>
      </xdr:nvPicPr>
      <xdr:blipFill>
        <a:blip xmlns:r="http://schemas.openxmlformats.org/officeDocument/2006/relationships" r:embed="rId100" cstate="print"/>
        <a:stretch>
          <a:fillRect/>
        </a:stretch>
      </xdr:blipFill>
      <xdr:spPr>
        <a:xfrm>
          <a:off x="5179140" y="456223644"/>
          <a:ext cx="3790950" cy="2628900"/>
        </a:xfrm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104</xdr:row>
      <xdr:rowOff>19050</xdr:rowOff>
    </xdr:from>
    <xdr:ext cx="3790950" cy="1847850"/>
    <xdr:pic>
      <xdr:nvPicPr>
        <xdr:cNvPr id="105" name="image100.png">
          <a:extLst>
            <a:ext uri="{FF2B5EF4-FFF2-40B4-BE49-F238E27FC236}">
              <a16:creationId xmlns:a16="http://schemas.microsoft.com/office/drawing/2014/main" id="{00000000-0008-0000-0000-000069000000}"/>
            </a:ext>
          </a:extLst>
        </xdr:cNvPr>
        <xdr:cNvPicPr preferRelativeResize="0"/>
      </xdr:nvPicPr>
      <xdr:blipFill>
        <a:blip xmlns:r="http://schemas.openxmlformats.org/officeDocument/2006/relationships" r:embed="rId10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900041</xdr:colOff>
      <xdr:row>105</xdr:row>
      <xdr:rowOff>202113</xdr:rowOff>
    </xdr:from>
    <xdr:ext cx="4533900" cy="2438400"/>
    <xdr:pic>
      <xdr:nvPicPr>
        <xdr:cNvPr id="106" name="image94.png">
          <a:extLst>
            <a:ext uri="{FF2B5EF4-FFF2-40B4-BE49-F238E27FC236}">
              <a16:creationId xmlns:a16="http://schemas.microsoft.com/office/drawing/2014/main" id="{00000000-0008-0000-0000-00006A000000}"/>
            </a:ext>
          </a:extLst>
        </xdr:cNvPr>
        <xdr:cNvPicPr preferRelativeResize="0"/>
      </xdr:nvPicPr>
      <xdr:blipFill>
        <a:blip xmlns:r="http://schemas.openxmlformats.org/officeDocument/2006/relationships" r:embed="rId102" cstate="print"/>
        <a:stretch>
          <a:fillRect/>
        </a:stretch>
      </xdr:blipFill>
      <xdr:spPr>
        <a:xfrm>
          <a:off x="5167699" y="465125086"/>
          <a:ext cx="4533900" cy="2438400"/>
        </a:xfrm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106</xdr:row>
      <xdr:rowOff>19050</xdr:rowOff>
    </xdr:from>
    <xdr:ext cx="4095750" cy="2762250"/>
    <xdr:pic>
      <xdr:nvPicPr>
        <xdr:cNvPr id="107" name="image103.png">
          <a:extLst>
            <a:ext uri="{FF2B5EF4-FFF2-40B4-BE49-F238E27FC236}">
              <a16:creationId xmlns:a16="http://schemas.microsoft.com/office/drawing/2014/main" id="{00000000-0008-0000-0000-00006B000000}"/>
            </a:ext>
          </a:extLst>
        </xdr:cNvPr>
        <xdr:cNvPicPr preferRelativeResize="0"/>
      </xdr:nvPicPr>
      <xdr:blipFill>
        <a:blip xmlns:r="http://schemas.openxmlformats.org/officeDocument/2006/relationships" r:embed="rId103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107</xdr:row>
      <xdr:rowOff>19050</xdr:rowOff>
    </xdr:from>
    <xdr:ext cx="1638300" cy="3267075"/>
    <xdr:pic>
      <xdr:nvPicPr>
        <xdr:cNvPr id="108" name="image101.png">
          <a:extLst>
            <a:ext uri="{FF2B5EF4-FFF2-40B4-BE49-F238E27FC236}">
              <a16:creationId xmlns:a16="http://schemas.microsoft.com/office/drawing/2014/main" id="{00000000-0008-0000-0000-00006C000000}"/>
            </a:ext>
          </a:extLst>
        </xdr:cNvPr>
        <xdr:cNvPicPr preferRelativeResize="0"/>
      </xdr:nvPicPr>
      <xdr:blipFill>
        <a:blip xmlns:r="http://schemas.openxmlformats.org/officeDocument/2006/relationships" r:embed="rId104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108</xdr:row>
      <xdr:rowOff>19050</xdr:rowOff>
    </xdr:from>
    <xdr:ext cx="2276475" cy="2971800"/>
    <xdr:pic>
      <xdr:nvPicPr>
        <xdr:cNvPr id="109" name="image116.png">
          <a:extLst>
            <a:ext uri="{FF2B5EF4-FFF2-40B4-BE49-F238E27FC236}">
              <a16:creationId xmlns:a16="http://schemas.microsoft.com/office/drawing/2014/main" id="{00000000-0008-0000-0000-00006D000000}"/>
            </a:ext>
          </a:extLst>
        </xdr:cNvPr>
        <xdr:cNvPicPr preferRelativeResize="0"/>
      </xdr:nvPicPr>
      <xdr:blipFill>
        <a:blip xmlns:r="http://schemas.openxmlformats.org/officeDocument/2006/relationships" r:embed="rId105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927857</xdr:colOff>
      <xdr:row>109</xdr:row>
      <xdr:rowOff>426848</xdr:rowOff>
    </xdr:from>
    <xdr:ext cx="2743200" cy="2438400"/>
    <xdr:pic>
      <xdr:nvPicPr>
        <xdr:cNvPr id="110" name="image108.png">
          <a:extLst>
            <a:ext uri="{FF2B5EF4-FFF2-40B4-BE49-F238E27FC236}">
              <a16:creationId xmlns:a16="http://schemas.microsoft.com/office/drawing/2014/main" id="{00000000-0008-0000-0000-00006E000000}"/>
            </a:ext>
          </a:extLst>
        </xdr:cNvPr>
        <xdr:cNvPicPr preferRelativeResize="0"/>
      </xdr:nvPicPr>
      <xdr:blipFill>
        <a:blip xmlns:r="http://schemas.openxmlformats.org/officeDocument/2006/relationships" r:embed="rId87" cstate="print"/>
        <a:stretch>
          <a:fillRect/>
        </a:stretch>
      </xdr:blipFill>
      <xdr:spPr>
        <a:xfrm>
          <a:off x="5192261" y="483026848"/>
          <a:ext cx="2743200" cy="2438400"/>
        </a:xfrm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110</xdr:row>
      <xdr:rowOff>19050</xdr:rowOff>
    </xdr:from>
    <xdr:ext cx="2619375" cy="3238500"/>
    <xdr:pic>
      <xdr:nvPicPr>
        <xdr:cNvPr id="111" name="image107.png">
          <a:extLst>
            <a:ext uri="{FF2B5EF4-FFF2-40B4-BE49-F238E27FC236}">
              <a16:creationId xmlns:a16="http://schemas.microsoft.com/office/drawing/2014/main" id="{00000000-0008-0000-0000-00006F000000}"/>
            </a:ext>
          </a:extLst>
        </xdr:cNvPr>
        <xdr:cNvPicPr preferRelativeResize="0"/>
      </xdr:nvPicPr>
      <xdr:blipFill>
        <a:blip xmlns:r="http://schemas.openxmlformats.org/officeDocument/2006/relationships" r:embed="rId106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114280</xdr:colOff>
      <xdr:row>111</xdr:row>
      <xdr:rowOff>520059</xdr:rowOff>
    </xdr:from>
    <xdr:ext cx="3790950" cy="2628900"/>
    <xdr:pic>
      <xdr:nvPicPr>
        <xdr:cNvPr id="112" name="image114.png">
          <a:extLst>
            <a:ext uri="{FF2B5EF4-FFF2-40B4-BE49-F238E27FC236}">
              <a16:creationId xmlns:a16="http://schemas.microsoft.com/office/drawing/2014/main" id="{00000000-0008-0000-0000-000070000000}"/>
            </a:ext>
          </a:extLst>
        </xdr:cNvPr>
        <xdr:cNvPicPr preferRelativeResize="0"/>
      </xdr:nvPicPr>
      <xdr:blipFill>
        <a:blip xmlns:r="http://schemas.openxmlformats.org/officeDocument/2006/relationships" r:embed="rId107" cstate="print"/>
        <a:stretch>
          <a:fillRect/>
        </a:stretch>
      </xdr:blipFill>
      <xdr:spPr>
        <a:xfrm>
          <a:off x="5378684" y="491975105"/>
          <a:ext cx="3790950" cy="2628900"/>
        </a:xfrm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112</xdr:row>
      <xdr:rowOff>19050</xdr:rowOff>
    </xdr:from>
    <xdr:ext cx="4095750" cy="3905250"/>
    <xdr:pic>
      <xdr:nvPicPr>
        <xdr:cNvPr id="113" name="image118.png">
          <a:extLst>
            <a:ext uri="{FF2B5EF4-FFF2-40B4-BE49-F238E27FC236}">
              <a16:creationId xmlns:a16="http://schemas.microsoft.com/office/drawing/2014/main" id="{00000000-0008-0000-0000-000071000000}"/>
            </a:ext>
          </a:extLst>
        </xdr:cNvPr>
        <xdr:cNvPicPr preferRelativeResize="0"/>
      </xdr:nvPicPr>
      <xdr:blipFill>
        <a:blip xmlns:r="http://schemas.openxmlformats.org/officeDocument/2006/relationships" r:embed="rId108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113</xdr:row>
      <xdr:rowOff>19050</xdr:rowOff>
    </xdr:from>
    <xdr:ext cx="4095750" cy="3905250"/>
    <xdr:pic>
      <xdr:nvPicPr>
        <xdr:cNvPr id="114" name="image109.png">
          <a:extLst>
            <a:ext uri="{FF2B5EF4-FFF2-40B4-BE49-F238E27FC236}">
              <a16:creationId xmlns:a16="http://schemas.microsoft.com/office/drawing/2014/main" id="{00000000-0008-0000-0000-000072000000}"/>
            </a:ext>
          </a:extLst>
        </xdr:cNvPr>
        <xdr:cNvPicPr preferRelativeResize="0"/>
      </xdr:nvPicPr>
      <xdr:blipFill>
        <a:blip xmlns:r="http://schemas.openxmlformats.org/officeDocument/2006/relationships" r:embed="rId109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114</xdr:row>
      <xdr:rowOff>19050</xdr:rowOff>
    </xdr:from>
    <xdr:ext cx="4095750" cy="3905250"/>
    <xdr:pic>
      <xdr:nvPicPr>
        <xdr:cNvPr id="115" name="image113.png">
          <a:extLst>
            <a:ext uri="{FF2B5EF4-FFF2-40B4-BE49-F238E27FC236}">
              <a16:creationId xmlns:a16="http://schemas.microsoft.com/office/drawing/2014/main" id="{00000000-0008-0000-0000-000073000000}"/>
            </a:ext>
          </a:extLst>
        </xdr:cNvPr>
        <xdr:cNvPicPr preferRelativeResize="0"/>
      </xdr:nvPicPr>
      <xdr:blipFill>
        <a:blip xmlns:r="http://schemas.openxmlformats.org/officeDocument/2006/relationships" r:embed="rId110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047750</xdr:colOff>
      <xdr:row>115</xdr:row>
      <xdr:rowOff>171450</xdr:rowOff>
    </xdr:from>
    <xdr:ext cx="3771900" cy="2486025"/>
    <xdr:pic>
      <xdr:nvPicPr>
        <xdr:cNvPr id="116" name="image117.png">
          <a:extLst>
            <a:ext uri="{FF2B5EF4-FFF2-40B4-BE49-F238E27FC236}">
              <a16:creationId xmlns:a16="http://schemas.microsoft.com/office/drawing/2014/main" id="{00000000-0008-0000-0000-000074000000}"/>
            </a:ext>
          </a:extLst>
        </xdr:cNvPr>
        <xdr:cNvPicPr preferRelativeResize="0"/>
      </xdr:nvPicPr>
      <xdr:blipFill>
        <a:blip xmlns:r="http://schemas.openxmlformats.org/officeDocument/2006/relationships" r:embed="rId111" cstate="print"/>
        <a:stretch>
          <a:fillRect/>
        </a:stretch>
      </xdr:blipFill>
      <xdr:spPr>
        <a:xfrm>
          <a:off x="5314950" y="509885950"/>
          <a:ext cx="3771900" cy="2486025"/>
        </a:xfrm>
        <a:prstGeom prst="rect">
          <a:avLst/>
        </a:prstGeom>
        <a:noFill/>
      </xdr:spPr>
    </xdr:pic>
    <xdr:clientData fLocksWithSheet="0"/>
  </xdr:oneCellAnchor>
  <xdr:oneCellAnchor>
    <xdr:from>
      <xdr:col>1</xdr:col>
      <xdr:colOff>1162050</xdr:colOff>
      <xdr:row>116</xdr:row>
      <xdr:rowOff>209550</xdr:rowOff>
    </xdr:from>
    <xdr:ext cx="3790950" cy="2628900"/>
    <xdr:pic>
      <xdr:nvPicPr>
        <xdr:cNvPr id="117" name="image111.png">
          <a:extLst>
            <a:ext uri="{FF2B5EF4-FFF2-40B4-BE49-F238E27FC236}">
              <a16:creationId xmlns:a16="http://schemas.microsoft.com/office/drawing/2014/main" id="{00000000-0008-0000-0000-000075000000}"/>
            </a:ext>
          </a:extLst>
        </xdr:cNvPr>
        <xdr:cNvPicPr preferRelativeResize="0"/>
      </xdr:nvPicPr>
      <xdr:blipFill>
        <a:blip xmlns:r="http://schemas.openxmlformats.org/officeDocument/2006/relationships" r:embed="rId100" cstate="print"/>
        <a:stretch>
          <a:fillRect/>
        </a:stretch>
      </xdr:blipFill>
      <xdr:spPr>
        <a:xfrm>
          <a:off x="5429250" y="514356350"/>
          <a:ext cx="3790950" cy="2628900"/>
        </a:xfrm>
        <a:prstGeom prst="rect">
          <a:avLst/>
        </a:prstGeom>
        <a:noFill/>
      </xdr:spPr>
    </xdr:pic>
    <xdr:clientData fLocksWithSheet="0"/>
  </xdr:oneCellAnchor>
  <xdr:oneCellAnchor>
    <xdr:from>
      <xdr:col>1</xdr:col>
      <xdr:colOff>1314450</xdr:colOff>
      <xdr:row>117</xdr:row>
      <xdr:rowOff>196850</xdr:rowOff>
    </xdr:from>
    <xdr:ext cx="3790950" cy="2628900"/>
    <xdr:pic>
      <xdr:nvPicPr>
        <xdr:cNvPr id="118" name="image112.png">
          <a:extLst>
            <a:ext uri="{FF2B5EF4-FFF2-40B4-BE49-F238E27FC236}">
              <a16:creationId xmlns:a16="http://schemas.microsoft.com/office/drawing/2014/main" id="{00000000-0008-0000-0000-000076000000}"/>
            </a:ext>
          </a:extLst>
        </xdr:cNvPr>
        <xdr:cNvPicPr preferRelativeResize="0"/>
      </xdr:nvPicPr>
      <xdr:blipFill>
        <a:blip xmlns:r="http://schemas.openxmlformats.org/officeDocument/2006/relationships" r:embed="rId100" cstate="print"/>
        <a:stretch>
          <a:fillRect/>
        </a:stretch>
      </xdr:blipFill>
      <xdr:spPr>
        <a:xfrm>
          <a:off x="5581650" y="518775950"/>
          <a:ext cx="3790950" cy="2628900"/>
        </a:xfrm>
        <a:prstGeom prst="rect">
          <a:avLst/>
        </a:prstGeom>
        <a:noFill/>
      </xdr:spPr>
    </xdr:pic>
    <xdr:clientData fLocksWithSheet="0"/>
  </xdr:oneCellAnchor>
  <xdr:oneCellAnchor>
    <xdr:from>
      <xdr:col>1</xdr:col>
      <xdr:colOff>1555750</xdr:colOff>
      <xdr:row>118</xdr:row>
      <xdr:rowOff>298450</xdr:rowOff>
    </xdr:from>
    <xdr:ext cx="3790950" cy="2505075"/>
    <xdr:pic>
      <xdr:nvPicPr>
        <xdr:cNvPr id="119" name="image115.png">
          <a:extLst>
            <a:ext uri="{FF2B5EF4-FFF2-40B4-BE49-F238E27FC236}">
              <a16:creationId xmlns:a16="http://schemas.microsoft.com/office/drawing/2014/main" id="{00000000-0008-0000-0000-000077000000}"/>
            </a:ext>
          </a:extLst>
        </xdr:cNvPr>
        <xdr:cNvPicPr preferRelativeResize="0"/>
      </xdr:nvPicPr>
      <xdr:blipFill>
        <a:blip xmlns:r="http://schemas.openxmlformats.org/officeDocument/2006/relationships" r:embed="rId112" cstate="print"/>
        <a:stretch>
          <a:fillRect/>
        </a:stretch>
      </xdr:blipFill>
      <xdr:spPr>
        <a:xfrm>
          <a:off x="5822950" y="523309850"/>
          <a:ext cx="3790950" cy="2505075"/>
        </a:xfrm>
        <a:prstGeom prst="rect">
          <a:avLst/>
        </a:prstGeom>
        <a:noFill/>
      </xdr:spPr>
    </xdr:pic>
    <xdr:clientData fLocksWithSheet="0"/>
  </xdr:oneCellAnchor>
  <xdr:oneCellAnchor>
    <xdr:from>
      <xdr:col>1</xdr:col>
      <xdr:colOff>1428750</xdr:colOff>
      <xdr:row>119</xdr:row>
      <xdr:rowOff>323850</xdr:rowOff>
    </xdr:from>
    <xdr:ext cx="3790950" cy="2533650"/>
    <xdr:pic>
      <xdr:nvPicPr>
        <xdr:cNvPr id="120" name="image141.png">
          <a:extLst>
            <a:ext uri="{FF2B5EF4-FFF2-40B4-BE49-F238E27FC236}">
              <a16:creationId xmlns:a16="http://schemas.microsoft.com/office/drawing/2014/main" id="{00000000-0008-0000-0000-000078000000}"/>
            </a:ext>
          </a:extLst>
        </xdr:cNvPr>
        <xdr:cNvPicPr preferRelativeResize="0"/>
      </xdr:nvPicPr>
      <xdr:blipFill>
        <a:blip xmlns:r="http://schemas.openxmlformats.org/officeDocument/2006/relationships" r:embed="rId113" cstate="print"/>
        <a:stretch>
          <a:fillRect/>
        </a:stretch>
      </xdr:blipFill>
      <xdr:spPr>
        <a:xfrm>
          <a:off x="5695950" y="527767550"/>
          <a:ext cx="3790950" cy="2533650"/>
        </a:xfrm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120</xdr:row>
      <xdr:rowOff>19050</xdr:rowOff>
    </xdr:from>
    <xdr:ext cx="3790950" cy="3048000"/>
    <xdr:pic>
      <xdr:nvPicPr>
        <xdr:cNvPr id="121" name="image125.png">
          <a:extLst>
            <a:ext uri="{FF2B5EF4-FFF2-40B4-BE49-F238E27FC236}">
              <a16:creationId xmlns:a16="http://schemas.microsoft.com/office/drawing/2014/main" id="{00000000-0008-0000-0000-000079000000}"/>
            </a:ext>
          </a:extLst>
        </xdr:cNvPr>
        <xdr:cNvPicPr preferRelativeResize="0"/>
      </xdr:nvPicPr>
      <xdr:blipFill>
        <a:blip xmlns:r="http://schemas.openxmlformats.org/officeDocument/2006/relationships" r:embed="rId114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121</xdr:row>
      <xdr:rowOff>19050</xdr:rowOff>
    </xdr:from>
    <xdr:ext cx="4095750" cy="2762250"/>
    <xdr:pic>
      <xdr:nvPicPr>
        <xdr:cNvPr id="122" name="image121.png">
          <a:extLst>
            <a:ext uri="{FF2B5EF4-FFF2-40B4-BE49-F238E27FC236}">
              <a16:creationId xmlns:a16="http://schemas.microsoft.com/office/drawing/2014/main" id="{00000000-0008-0000-0000-00007A000000}"/>
            </a:ext>
          </a:extLst>
        </xdr:cNvPr>
        <xdr:cNvPicPr preferRelativeResize="0"/>
      </xdr:nvPicPr>
      <xdr:blipFill>
        <a:blip xmlns:r="http://schemas.openxmlformats.org/officeDocument/2006/relationships" r:embed="rId115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565150</xdr:colOff>
      <xdr:row>122</xdr:row>
      <xdr:rowOff>412750</xdr:rowOff>
    </xdr:from>
    <xdr:ext cx="4676775" cy="1866900"/>
    <xdr:pic>
      <xdr:nvPicPr>
        <xdr:cNvPr id="123" name="image130.png">
          <a:extLst>
            <a:ext uri="{FF2B5EF4-FFF2-40B4-BE49-F238E27FC236}">
              <a16:creationId xmlns:a16="http://schemas.microsoft.com/office/drawing/2014/main" id="{00000000-0008-0000-0000-00007B000000}"/>
            </a:ext>
          </a:extLst>
        </xdr:cNvPr>
        <xdr:cNvPicPr preferRelativeResize="0"/>
      </xdr:nvPicPr>
      <xdr:blipFill>
        <a:blip xmlns:r="http://schemas.openxmlformats.org/officeDocument/2006/relationships" r:embed="rId116" cstate="print"/>
        <a:stretch>
          <a:fillRect/>
        </a:stretch>
      </xdr:blipFill>
      <xdr:spPr>
        <a:xfrm>
          <a:off x="4832350" y="541153350"/>
          <a:ext cx="4676775" cy="1866900"/>
        </a:xfrm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49450</xdr:colOff>
      <xdr:row>123</xdr:row>
      <xdr:rowOff>552450</xdr:rowOff>
    </xdr:from>
    <xdr:ext cx="3371850" cy="3076575"/>
    <xdr:pic>
      <xdr:nvPicPr>
        <xdr:cNvPr id="124" name="image132.png">
          <a:extLst>
            <a:ext uri="{FF2B5EF4-FFF2-40B4-BE49-F238E27FC236}">
              <a16:creationId xmlns:a16="http://schemas.microsoft.com/office/drawing/2014/main" id="{00000000-0008-0000-0000-00007C000000}"/>
            </a:ext>
          </a:extLst>
        </xdr:cNvPr>
        <xdr:cNvPicPr preferRelativeResize="0"/>
      </xdr:nvPicPr>
      <xdr:blipFill>
        <a:blip xmlns:r="http://schemas.openxmlformats.org/officeDocument/2006/relationships" r:embed="rId117" cstate="print"/>
        <a:stretch>
          <a:fillRect/>
        </a:stretch>
      </xdr:blipFill>
      <xdr:spPr>
        <a:xfrm>
          <a:off x="6216650" y="545725350"/>
          <a:ext cx="3371850" cy="3076575"/>
        </a:xfrm>
        <a:prstGeom prst="rect">
          <a:avLst/>
        </a:prstGeom>
        <a:noFill/>
      </xdr:spPr>
    </xdr:pic>
    <xdr:clientData fLocksWithSheet="0"/>
  </xdr:oneCellAnchor>
  <xdr:oneCellAnchor>
    <xdr:from>
      <xdr:col>1</xdr:col>
      <xdr:colOff>844550</xdr:colOff>
      <xdr:row>124</xdr:row>
      <xdr:rowOff>590550</xdr:rowOff>
    </xdr:from>
    <xdr:ext cx="3790950" cy="2438400"/>
    <xdr:pic>
      <xdr:nvPicPr>
        <xdr:cNvPr id="125" name="image122.png">
          <a:extLst>
            <a:ext uri="{FF2B5EF4-FFF2-40B4-BE49-F238E27FC236}">
              <a16:creationId xmlns:a16="http://schemas.microsoft.com/office/drawing/2014/main" id="{00000000-0008-0000-0000-00007D000000}"/>
            </a:ext>
          </a:extLst>
        </xdr:cNvPr>
        <xdr:cNvPicPr preferRelativeResize="0"/>
      </xdr:nvPicPr>
      <xdr:blipFill>
        <a:blip xmlns:r="http://schemas.openxmlformats.org/officeDocument/2006/relationships" r:embed="rId118" cstate="print"/>
        <a:stretch>
          <a:fillRect/>
        </a:stretch>
      </xdr:blipFill>
      <xdr:spPr>
        <a:xfrm>
          <a:off x="5111750" y="550195750"/>
          <a:ext cx="3790950" cy="2438400"/>
        </a:xfrm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125</xdr:row>
      <xdr:rowOff>19050</xdr:rowOff>
    </xdr:from>
    <xdr:ext cx="3790950" cy="2438400"/>
    <xdr:pic>
      <xdr:nvPicPr>
        <xdr:cNvPr id="126" name="image120.png">
          <a:extLst>
            <a:ext uri="{FF2B5EF4-FFF2-40B4-BE49-F238E27FC236}">
              <a16:creationId xmlns:a16="http://schemas.microsoft.com/office/drawing/2014/main" id="{00000000-0008-0000-0000-00007E000000}"/>
            </a:ext>
          </a:extLst>
        </xdr:cNvPr>
        <xdr:cNvPicPr preferRelativeResize="0"/>
      </xdr:nvPicPr>
      <xdr:blipFill>
        <a:blip xmlns:r="http://schemas.openxmlformats.org/officeDocument/2006/relationships" r:embed="rId119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126</xdr:row>
      <xdr:rowOff>19050</xdr:rowOff>
    </xdr:from>
    <xdr:ext cx="3790950" cy="2447925"/>
    <xdr:pic>
      <xdr:nvPicPr>
        <xdr:cNvPr id="127" name="image119.png">
          <a:extLst>
            <a:ext uri="{FF2B5EF4-FFF2-40B4-BE49-F238E27FC236}">
              <a16:creationId xmlns:a16="http://schemas.microsoft.com/office/drawing/2014/main" id="{00000000-0008-0000-0000-00007F000000}"/>
            </a:ext>
          </a:extLst>
        </xdr:cNvPr>
        <xdr:cNvPicPr preferRelativeResize="0"/>
      </xdr:nvPicPr>
      <xdr:blipFill>
        <a:blip xmlns:r="http://schemas.openxmlformats.org/officeDocument/2006/relationships" r:embed="rId120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568450</xdr:colOff>
      <xdr:row>127</xdr:row>
      <xdr:rowOff>679450</xdr:rowOff>
    </xdr:from>
    <xdr:ext cx="2724150" cy="2543175"/>
    <xdr:pic>
      <xdr:nvPicPr>
        <xdr:cNvPr id="128" name="image137.png">
          <a:extLst>
            <a:ext uri="{FF2B5EF4-FFF2-40B4-BE49-F238E27FC236}">
              <a16:creationId xmlns:a16="http://schemas.microsoft.com/office/drawing/2014/main" id="{00000000-0008-0000-0000-000080000000}"/>
            </a:ext>
          </a:extLst>
        </xdr:cNvPr>
        <xdr:cNvPicPr preferRelativeResize="0"/>
      </xdr:nvPicPr>
      <xdr:blipFill>
        <a:blip xmlns:r="http://schemas.openxmlformats.org/officeDocument/2006/relationships" r:embed="rId121" cstate="print"/>
        <a:stretch>
          <a:fillRect/>
        </a:stretch>
      </xdr:blipFill>
      <xdr:spPr>
        <a:xfrm>
          <a:off x="5835650" y="563581550"/>
          <a:ext cx="2724150" cy="2543175"/>
        </a:xfrm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128</xdr:row>
      <xdr:rowOff>19050</xdr:rowOff>
    </xdr:from>
    <xdr:ext cx="3790950" cy="2628900"/>
    <xdr:pic>
      <xdr:nvPicPr>
        <xdr:cNvPr id="129" name="image129.png">
          <a:extLst>
            <a:ext uri="{FF2B5EF4-FFF2-40B4-BE49-F238E27FC236}">
              <a16:creationId xmlns:a16="http://schemas.microsoft.com/office/drawing/2014/main" id="{00000000-0008-0000-0000-000081000000}"/>
            </a:ext>
          </a:extLst>
        </xdr:cNvPr>
        <xdr:cNvPicPr preferRelativeResize="0"/>
      </xdr:nvPicPr>
      <xdr:blipFill>
        <a:blip xmlns:r="http://schemas.openxmlformats.org/officeDocument/2006/relationships" r:embed="rId122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979554</xdr:colOff>
      <xdr:row>129</xdr:row>
      <xdr:rowOff>1171655</xdr:rowOff>
    </xdr:from>
    <xdr:ext cx="4533900" cy="2438400"/>
    <xdr:pic>
      <xdr:nvPicPr>
        <xdr:cNvPr id="130" name="image123.png">
          <a:extLst>
            <a:ext uri="{FF2B5EF4-FFF2-40B4-BE49-F238E27FC236}">
              <a16:creationId xmlns:a16="http://schemas.microsoft.com/office/drawing/2014/main" id="{00000000-0008-0000-0000-000082000000}"/>
            </a:ext>
          </a:extLst>
        </xdr:cNvPr>
        <xdr:cNvPicPr preferRelativeResize="0"/>
      </xdr:nvPicPr>
      <xdr:blipFill>
        <a:blip xmlns:r="http://schemas.openxmlformats.org/officeDocument/2006/relationships" r:embed="rId123" cstate="print"/>
        <a:stretch>
          <a:fillRect/>
        </a:stretch>
      </xdr:blipFill>
      <xdr:spPr>
        <a:xfrm>
          <a:off x="5248462" y="572511571"/>
          <a:ext cx="4533900" cy="2438400"/>
        </a:xfrm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130</xdr:row>
      <xdr:rowOff>19050</xdr:rowOff>
    </xdr:from>
    <xdr:ext cx="3790950" cy="2438400"/>
    <xdr:pic>
      <xdr:nvPicPr>
        <xdr:cNvPr id="131" name="image127.png">
          <a:extLst>
            <a:ext uri="{FF2B5EF4-FFF2-40B4-BE49-F238E27FC236}">
              <a16:creationId xmlns:a16="http://schemas.microsoft.com/office/drawing/2014/main" id="{00000000-0008-0000-0000-000083000000}"/>
            </a:ext>
          </a:extLst>
        </xdr:cNvPr>
        <xdr:cNvPicPr preferRelativeResize="0"/>
      </xdr:nvPicPr>
      <xdr:blipFill>
        <a:blip xmlns:r="http://schemas.openxmlformats.org/officeDocument/2006/relationships" r:embed="rId124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920750</xdr:colOff>
      <xdr:row>131</xdr:row>
      <xdr:rowOff>933450</xdr:rowOff>
    </xdr:from>
    <xdr:ext cx="3790950" cy="2438400"/>
    <xdr:pic>
      <xdr:nvPicPr>
        <xdr:cNvPr id="132" name="image128.png">
          <a:extLst>
            <a:ext uri="{FF2B5EF4-FFF2-40B4-BE49-F238E27FC236}">
              <a16:creationId xmlns:a16="http://schemas.microsoft.com/office/drawing/2014/main" id="{00000000-0008-0000-0000-000084000000}"/>
            </a:ext>
          </a:extLst>
        </xdr:cNvPr>
        <xdr:cNvPicPr preferRelativeResize="0"/>
      </xdr:nvPicPr>
      <xdr:blipFill>
        <a:blip xmlns:r="http://schemas.openxmlformats.org/officeDocument/2006/relationships" r:embed="rId125" cstate="print"/>
        <a:stretch>
          <a:fillRect/>
        </a:stretch>
      </xdr:blipFill>
      <xdr:spPr>
        <a:xfrm>
          <a:off x="5187950" y="581564750"/>
          <a:ext cx="3790950" cy="2438400"/>
        </a:xfrm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132</xdr:row>
      <xdr:rowOff>19050</xdr:rowOff>
    </xdr:from>
    <xdr:ext cx="2743200" cy="2438400"/>
    <xdr:pic>
      <xdr:nvPicPr>
        <xdr:cNvPr id="133" name="image124.png">
          <a:extLst>
            <a:ext uri="{FF2B5EF4-FFF2-40B4-BE49-F238E27FC236}">
              <a16:creationId xmlns:a16="http://schemas.microsoft.com/office/drawing/2014/main" id="{00000000-0008-0000-0000-000085000000}"/>
            </a:ext>
          </a:extLst>
        </xdr:cNvPr>
        <xdr:cNvPicPr preferRelativeResize="0"/>
      </xdr:nvPicPr>
      <xdr:blipFill>
        <a:blip xmlns:r="http://schemas.openxmlformats.org/officeDocument/2006/relationships" r:embed="rId126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133</xdr:row>
      <xdr:rowOff>19050</xdr:rowOff>
    </xdr:from>
    <xdr:ext cx="2743200" cy="2419350"/>
    <xdr:pic>
      <xdr:nvPicPr>
        <xdr:cNvPr id="134" name="image133.png">
          <a:extLst>
            <a:ext uri="{FF2B5EF4-FFF2-40B4-BE49-F238E27FC236}">
              <a16:creationId xmlns:a16="http://schemas.microsoft.com/office/drawing/2014/main" id="{00000000-0008-0000-0000-000086000000}"/>
            </a:ext>
          </a:extLst>
        </xdr:cNvPr>
        <xdr:cNvPicPr preferRelativeResize="0"/>
      </xdr:nvPicPr>
      <xdr:blipFill>
        <a:blip xmlns:r="http://schemas.openxmlformats.org/officeDocument/2006/relationships" r:embed="rId127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631950</xdr:colOff>
      <xdr:row>134</xdr:row>
      <xdr:rowOff>146050</xdr:rowOff>
    </xdr:from>
    <xdr:ext cx="3790950" cy="3048000"/>
    <xdr:pic>
      <xdr:nvPicPr>
        <xdr:cNvPr id="135" name="image131.png">
          <a:extLst>
            <a:ext uri="{FF2B5EF4-FFF2-40B4-BE49-F238E27FC236}">
              <a16:creationId xmlns:a16="http://schemas.microsoft.com/office/drawing/2014/main" id="{00000000-0008-0000-0000-000087000000}"/>
            </a:ext>
          </a:extLst>
        </xdr:cNvPr>
        <xdr:cNvPicPr preferRelativeResize="0"/>
      </xdr:nvPicPr>
      <xdr:blipFill>
        <a:blip xmlns:r="http://schemas.openxmlformats.org/officeDocument/2006/relationships" r:embed="rId128" cstate="print"/>
        <a:stretch>
          <a:fillRect/>
        </a:stretch>
      </xdr:blipFill>
      <xdr:spPr>
        <a:xfrm>
          <a:off x="5899150" y="594074250"/>
          <a:ext cx="3790950" cy="3048000"/>
        </a:xfrm>
        <a:prstGeom prst="rect">
          <a:avLst/>
        </a:prstGeom>
        <a:noFill/>
      </xdr:spPr>
    </xdr:pic>
    <xdr:clientData fLocksWithSheet="0"/>
  </xdr:oneCellAnchor>
  <xdr:oneCellAnchor>
    <xdr:from>
      <xdr:col>1</xdr:col>
      <xdr:colOff>1327150</xdr:colOff>
      <xdr:row>135</xdr:row>
      <xdr:rowOff>57150</xdr:rowOff>
    </xdr:from>
    <xdr:ext cx="3790950" cy="3048000"/>
    <xdr:pic>
      <xdr:nvPicPr>
        <xdr:cNvPr id="136" name="image135.png">
          <a:extLst>
            <a:ext uri="{FF2B5EF4-FFF2-40B4-BE49-F238E27FC236}">
              <a16:creationId xmlns:a16="http://schemas.microsoft.com/office/drawing/2014/main" id="{00000000-0008-0000-0000-000088000000}"/>
            </a:ext>
          </a:extLst>
        </xdr:cNvPr>
        <xdr:cNvPicPr preferRelativeResize="0"/>
      </xdr:nvPicPr>
      <xdr:blipFill>
        <a:blip xmlns:r="http://schemas.openxmlformats.org/officeDocument/2006/relationships" r:embed="rId129" cstate="print"/>
        <a:stretch>
          <a:fillRect/>
        </a:stretch>
      </xdr:blipFill>
      <xdr:spPr>
        <a:xfrm>
          <a:off x="5594350" y="598417650"/>
          <a:ext cx="3790950" cy="3048000"/>
        </a:xfrm>
        <a:prstGeom prst="rect">
          <a:avLst/>
        </a:prstGeom>
        <a:noFill/>
      </xdr:spPr>
    </xdr:pic>
    <xdr:clientData fLocksWithSheet="0"/>
  </xdr:oneCellAnchor>
  <xdr:oneCellAnchor>
    <xdr:from>
      <xdr:col>1</xdr:col>
      <xdr:colOff>1593850</xdr:colOff>
      <xdr:row>136</xdr:row>
      <xdr:rowOff>908050</xdr:rowOff>
    </xdr:from>
    <xdr:ext cx="3143250" cy="2419350"/>
    <xdr:pic>
      <xdr:nvPicPr>
        <xdr:cNvPr id="137" name="image136.png">
          <a:extLst>
            <a:ext uri="{FF2B5EF4-FFF2-40B4-BE49-F238E27FC236}">
              <a16:creationId xmlns:a16="http://schemas.microsoft.com/office/drawing/2014/main" id="{00000000-0008-0000-0000-000089000000}"/>
            </a:ext>
          </a:extLst>
        </xdr:cNvPr>
        <xdr:cNvPicPr preferRelativeResize="0"/>
      </xdr:nvPicPr>
      <xdr:blipFill>
        <a:blip xmlns:r="http://schemas.openxmlformats.org/officeDocument/2006/relationships" r:embed="rId130" cstate="print"/>
        <a:stretch>
          <a:fillRect/>
        </a:stretch>
      </xdr:blipFill>
      <xdr:spPr>
        <a:xfrm>
          <a:off x="5861050" y="603700850"/>
          <a:ext cx="3143250" cy="2419350"/>
        </a:xfrm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137</xdr:row>
      <xdr:rowOff>19050</xdr:rowOff>
    </xdr:from>
    <xdr:ext cx="3143250" cy="2438400"/>
    <xdr:pic>
      <xdr:nvPicPr>
        <xdr:cNvPr id="138" name="image126.png">
          <a:extLst>
            <a:ext uri="{FF2B5EF4-FFF2-40B4-BE49-F238E27FC236}">
              <a16:creationId xmlns:a16="http://schemas.microsoft.com/office/drawing/2014/main" id="{00000000-0008-0000-0000-00008A000000}"/>
            </a:ext>
          </a:extLst>
        </xdr:cNvPr>
        <xdr:cNvPicPr preferRelativeResize="0"/>
      </xdr:nvPicPr>
      <xdr:blipFill>
        <a:blip xmlns:r="http://schemas.openxmlformats.org/officeDocument/2006/relationships" r:embed="rId13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138</xdr:row>
      <xdr:rowOff>19050</xdr:rowOff>
    </xdr:from>
    <xdr:ext cx="4229100" cy="2505075"/>
    <xdr:pic>
      <xdr:nvPicPr>
        <xdr:cNvPr id="139" name="image147.png">
          <a:extLst>
            <a:ext uri="{FF2B5EF4-FFF2-40B4-BE49-F238E27FC236}">
              <a16:creationId xmlns:a16="http://schemas.microsoft.com/office/drawing/2014/main" id="{00000000-0008-0000-0000-00008B000000}"/>
            </a:ext>
          </a:extLst>
        </xdr:cNvPr>
        <xdr:cNvPicPr preferRelativeResize="0"/>
      </xdr:nvPicPr>
      <xdr:blipFill>
        <a:blip xmlns:r="http://schemas.openxmlformats.org/officeDocument/2006/relationships" r:embed="rId132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139</xdr:row>
      <xdr:rowOff>19050</xdr:rowOff>
    </xdr:from>
    <xdr:ext cx="4229100" cy="2505075"/>
    <xdr:pic>
      <xdr:nvPicPr>
        <xdr:cNvPr id="140" name="image139.png">
          <a:extLst>
            <a:ext uri="{FF2B5EF4-FFF2-40B4-BE49-F238E27FC236}">
              <a16:creationId xmlns:a16="http://schemas.microsoft.com/office/drawing/2014/main" id="{00000000-0008-0000-0000-00008C000000}"/>
            </a:ext>
          </a:extLst>
        </xdr:cNvPr>
        <xdr:cNvPicPr preferRelativeResize="0"/>
      </xdr:nvPicPr>
      <xdr:blipFill>
        <a:blip xmlns:r="http://schemas.openxmlformats.org/officeDocument/2006/relationships" r:embed="rId133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150311</xdr:colOff>
      <xdr:row>140</xdr:row>
      <xdr:rowOff>339218</xdr:rowOff>
    </xdr:from>
    <xdr:ext cx="3790950" cy="2628900"/>
    <xdr:pic>
      <xdr:nvPicPr>
        <xdr:cNvPr id="141" name="image156.png">
          <a:extLst>
            <a:ext uri="{FF2B5EF4-FFF2-40B4-BE49-F238E27FC236}">
              <a16:creationId xmlns:a16="http://schemas.microsoft.com/office/drawing/2014/main" id="{00000000-0008-0000-0000-00008D000000}"/>
            </a:ext>
          </a:extLst>
        </xdr:cNvPr>
        <xdr:cNvPicPr preferRelativeResize="0"/>
      </xdr:nvPicPr>
      <xdr:blipFill>
        <a:blip xmlns:r="http://schemas.openxmlformats.org/officeDocument/2006/relationships" r:embed="rId134" cstate="print"/>
        <a:stretch>
          <a:fillRect/>
        </a:stretch>
      </xdr:blipFill>
      <xdr:spPr>
        <a:xfrm>
          <a:off x="5419219" y="620398042"/>
          <a:ext cx="3790950" cy="2628900"/>
        </a:xfrm>
        <a:prstGeom prst="rect">
          <a:avLst/>
        </a:prstGeom>
        <a:noFill/>
      </xdr:spPr>
    </xdr:pic>
    <xdr:clientData fLocksWithSheet="0"/>
  </xdr:oneCellAnchor>
  <xdr:oneCellAnchor>
    <xdr:from>
      <xdr:col>1</xdr:col>
      <xdr:colOff>1182327</xdr:colOff>
      <xdr:row>141</xdr:row>
      <xdr:rowOff>381908</xdr:rowOff>
    </xdr:from>
    <xdr:ext cx="3800475" cy="2638425"/>
    <xdr:pic>
      <xdr:nvPicPr>
        <xdr:cNvPr id="142" name="image134.png">
          <a:extLst>
            <a:ext uri="{FF2B5EF4-FFF2-40B4-BE49-F238E27FC236}">
              <a16:creationId xmlns:a16="http://schemas.microsoft.com/office/drawing/2014/main" id="{00000000-0008-0000-0000-00008E000000}"/>
            </a:ext>
          </a:extLst>
        </xdr:cNvPr>
        <xdr:cNvPicPr preferRelativeResize="0"/>
      </xdr:nvPicPr>
      <xdr:blipFill>
        <a:blip xmlns:r="http://schemas.openxmlformats.org/officeDocument/2006/relationships" r:embed="rId135" cstate="print"/>
        <a:stretch>
          <a:fillRect/>
        </a:stretch>
      </xdr:blipFill>
      <xdr:spPr>
        <a:xfrm>
          <a:off x="5451235" y="624869723"/>
          <a:ext cx="3800475" cy="2638425"/>
        </a:xfrm>
        <a:prstGeom prst="rect">
          <a:avLst/>
        </a:prstGeom>
        <a:noFill/>
      </xdr:spPr>
    </xdr:pic>
    <xdr:clientData fLocksWithSheet="0"/>
  </xdr:oneCellAnchor>
  <xdr:oneCellAnchor>
    <xdr:from>
      <xdr:col>1</xdr:col>
      <xdr:colOff>1000898</xdr:colOff>
      <xdr:row>142</xdr:row>
      <xdr:rowOff>349890</xdr:rowOff>
    </xdr:from>
    <xdr:ext cx="3800475" cy="2628900"/>
    <xdr:pic>
      <xdr:nvPicPr>
        <xdr:cNvPr id="143" name="image138.png">
          <a:extLst>
            <a:ext uri="{FF2B5EF4-FFF2-40B4-BE49-F238E27FC236}">
              <a16:creationId xmlns:a16="http://schemas.microsoft.com/office/drawing/2014/main" id="{00000000-0008-0000-0000-00008F000000}"/>
            </a:ext>
          </a:extLst>
        </xdr:cNvPr>
        <xdr:cNvPicPr preferRelativeResize="0"/>
      </xdr:nvPicPr>
      <xdr:blipFill>
        <a:blip xmlns:r="http://schemas.openxmlformats.org/officeDocument/2006/relationships" r:embed="rId136" cstate="print"/>
        <a:stretch>
          <a:fillRect/>
        </a:stretch>
      </xdr:blipFill>
      <xdr:spPr>
        <a:xfrm>
          <a:off x="5269806" y="629266697"/>
          <a:ext cx="3800475" cy="2628900"/>
        </a:xfrm>
        <a:prstGeom prst="rect">
          <a:avLst/>
        </a:prstGeom>
        <a:noFill/>
      </xdr:spPr>
    </xdr:pic>
    <xdr:clientData fLocksWithSheet="0"/>
  </xdr:oneCellAnchor>
  <xdr:oneCellAnchor>
    <xdr:from>
      <xdr:col>1</xdr:col>
      <xdr:colOff>883503</xdr:colOff>
      <xdr:row>143</xdr:row>
      <xdr:rowOff>339218</xdr:rowOff>
    </xdr:from>
    <xdr:ext cx="3800475" cy="2628900"/>
    <xdr:pic>
      <xdr:nvPicPr>
        <xdr:cNvPr id="144" name="image151.png">
          <a:extLst>
            <a:ext uri="{FF2B5EF4-FFF2-40B4-BE49-F238E27FC236}">
              <a16:creationId xmlns:a16="http://schemas.microsoft.com/office/drawing/2014/main" id="{00000000-0008-0000-0000-000090000000}"/>
            </a:ext>
          </a:extLst>
        </xdr:cNvPr>
        <xdr:cNvPicPr preferRelativeResize="0"/>
      </xdr:nvPicPr>
      <xdr:blipFill>
        <a:blip xmlns:r="http://schemas.openxmlformats.org/officeDocument/2006/relationships" r:embed="rId137" cstate="print"/>
        <a:stretch>
          <a:fillRect/>
        </a:stretch>
      </xdr:blipFill>
      <xdr:spPr>
        <a:xfrm>
          <a:off x="5152411" y="633685016"/>
          <a:ext cx="3800475" cy="2628900"/>
        </a:xfrm>
        <a:prstGeom prst="rect">
          <a:avLst/>
        </a:prstGeom>
        <a:noFill/>
      </xdr:spPr>
    </xdr:pic>
    <xdr:clientData fLocksWithSheet="0"/>
  </xdr:oneCellAnchor>
  <xdr:oneCellAnchor>
    <xdr:from>
      <xdr:col>1</xdr:col>
      <xdr:colOff>840815</xdr:colOff>
      <xdr:row>144</xdr:row>
      <xdr:rowOff>435268</xdr:rowOff>
    </xdr:from>
    <xdr:ext cx="4029075" cy="2876550"/>
    <xdr:pic>
      <xdr:nvPicPr>
        <xdr:cNvPr id="145" name="image144.png">
          <a:extLst>
            <a:ext uri="{FF2B5EF4-FFF2-40B4-BE49-F238E27FC236}">
              <a16:creationId xmlns:a16="http://schemas.microsoft.com/office/drawing/2014/main" id="{00000000-0008-0000-0000-000091000000}"/>
            </a:ext>
          </a:extLst>
        </xdr:cNvPr>
        <xdr:cNvPicPr preferRelativeResize="0"/>
      </xdr:nvPicPr>
      <xdr:blipFill>
        <a:blip xmlns:r="http://schemas.openxmlformats.org/officeDocument/2006/relationships" r:embed="rId138" cstate="print"/>
        <a:stretch>
          <a:fillRect/>
        </a:stretch>
      </xdr:blipFill>
      <xdr:spPr>
        <a:xfrm>
          <a:off x="5109723" y="638210058"/>
          <a:ext cx="4029075" cy="2876550"/>
        </a:xfrm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145</xdr:row>
      <xdr:rowOff>19050</xdr:rowOff>
    </xdr:from>
    <xdr:ext cx="4029075" cy="2505075"/>
    <xdr:pic>
      <xdr:nvPicPr>
        <xdr:cNvPr id="146" name="image140.png">
          <a:extLst>
            <a:ext uri="{FF2B5EF4-FFF2-40B4-BE49-F238E27FC236}">
              <a16:creationId xmlns:a16="http://schemas.microsoft.com/office/drawing/2014/main" id="{00000000-0008-0000-0000-000092000000}"/>
            </a:ext>
          </a:extLst>
        </xdr:cNvPr>
        <xdr:cNvPicPr preferRelativeResize="0"/>
      </xdr:nvPicPr>
      <xdr:blipFill>
        <a:blip xmlns:r="http://schemas.openxmlformats.org/officeDocument/2006/relationships" r:embed="rId139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694596</xdr:colOff>
      <xdr:row>146</xdr:row>
      <xdr:rowOff>189806</xdr:rowOff>
    </xdr:from>
    <xdr:ext cx="2609850" cy="3476625"/>
    <xdr:pic>
      <xdr:nvPicPr>
        <xdr:cNvPr id="147" name="image142.png">
          <a:extLst>
            <a:ext uri="{FF2B5EF4-FFF2-40B4-BE49-F238E27FC236}">
              <a16:creationId xmlns:a16="http://schemas.microsoft.com/office/drawing/2014/main" id="{00000000-0008-0000-0000-000093000000}"/>
            </a:ext>
          </a:extLst>
        </xdr:cNvPr>
        <xdr:cNvPicPr preferRelativeResize="0"/>
      </xdr:nvPicPr>
      <xdr:blipFill>
        <a:blip xmlns:r="http://schemas.openxmlformats.org/officeDocument/2006/relationships" r:embed="rId140" cstate="print"/>
        <a:stretch>
          <a:fillRect/>
        </a:stretch>
      </xdr:blipFill>
      <xdr:spPr>
        <a:xfrm>
          <a:off x="5963504" y="646822579"/>
          <a:ext cx="2609850" cy="3476625"/>
        </a:xfrm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147</xdr:row>
      <xdr:rowOff>19050</xdr:rowOff>
    </xdr:from>
    <xdr:ext cx="2609850" cy="3476625"/>
    <xdr:pic>
      <xdr:nvPicPr>
        <xdr:cNvPr id="148" name="image158.png">
          <a:extLst>
            <a:ext uri="{FF2B5EF4-FFF2-40B4-BE49-F238E27FC236}">
              <a16:creationId xmlns:a16="http://schemas.microsoft.com/office/drawing/2014/main" id="{00000000-0008-0000-0000-000094000000}"/>
            </a:ext>
          </a:extLst>
        </xdr:cNvPr>
        <xdr:cNvPicPr preferRelativeResize="0"/>
      </xdr:nvPicPr>
      <xdr:blipFill>
        <a:blip xmlns:r="http://schemas.openxmlformats.org/officeDocument/2006/relationships" r:embed="rId14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363756</xdr:colOff>
      <xdr:row>148</xdr:row>
      <xdr:rowOff>563336</xdr:rowOff>
    </xdr:from>
    <xdr:ext cx="3771900" cy="2438400"/>
    <xdr:pic>
      <xdr:nvPicPr>
        <xdr:cNvPr id="149" name="image153.png">
          <a:extLst>
            <a:ext uri="{FF2B5EF4-FFF2-40B4-BE49-F238E27FC236}">
              <a16:creationId xmlns:a16="http://schemas.microsoft.com/office/drawing/2014/main" id="{00000000-0008-0000-0000-000095000000}"/>
            </a:ext>
          </a:extLst>
        </xdr:cNvPr>
        <xdr:cNvPicPr preferRelativeResize="0"/>
      </xdr:nvPicPr>
      <xdr:blipFill>
        <a:blip xmlns:r="http://schemas.openxmlformats.org/officeDocument/2006/relationships" r:embed="rId142" cstate="print"/>
        <a:stretch>
          <a:fillRect/>
        </a:stretch>
      </xdr:blipFill>
      <xdr:spPr>
        <a:xfrm>
          <a:off x="5632664" y="656054092"/>
          <a:ext cx="3771900" cy="2438400"/>
        </a:xfrm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149</xdr:row>
      <xdr:rowOff>19050</xdr:rowOff>
    </xdr:from>
    <xdr:ext cx="3771900" cy="2438400"/>
    <xdr:pic>
      <xdr:nvPicPr>
        <xdr:cNvPr id="150" name="image143.png">
          <a:extLst>
            <a:ext uri="{FF2B5EF4-FFF2-40B4-BE49-F238E27FC236}">
              <a16:creationId xmlns:a16="http://schemas.microsoft.com/office/drawing/2014/main" id="{00000000-0008-0000-0000-000096000000}"/>
            </a:ext>
          </a:extLst>
        </xdr:cNvPr>
        <xdr:cNvPicPr preferRelativeResize="0"/>
      </xdr:nvPicPr>
      <xdr:blipFill>
        <a:blip xmlns:r="http://schemas.openxmlformats.org/officeDocument/2006/relationships" r:embed="rId143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150</xdr:row>
      <xdr:rowOff>19050</xdr:rowOff>
    </xdr:from>
    <xdr:ext cx="3771900" cy="3324225"/>
    <xdr:pic>
      <xdr:nvPicPr>
        <xdr:cNvPr id="151" name="image145.png">
          <a:extLst>
            <a:ext uri="{FF2B5EF4-FFF2-40B4-BE49-F238E27FC236}">
              <a16:creationId xmlns:a16="http://schemas.microsoft.com/office/drawing/2014/main" id="{00000000-0008-0000-0000-000097000000}"/>
            </a:ext>
          </a:extLst>
        </xdr:cNvPr>
        <xdr:cNvPicPr preferRelativeResize="0"/>
      </xdr:nvPicPr>
      <xdr:blipFill>
        <a:blip xmlns:r="http://schemas.openxmlformats.org/officeDocument/2006/relationships" r:embed="rId144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151</xdr:row>
      <xdr:rowOff>19050</xdr:rowOff>
    </xdr:from>
    <xdr:ext cx="2790825" cy="2171700"/>
    <xdr:pic>
      <xdr:nvPicPr>
        <xdr:cNvPr id="152" name="image166.png">
          <a:extLst>
            <a:ext uri="{FF2B5EF4-FFF2-40B4-BE49-F238E27FC236}">
              <a16:creationId xmlns:a16="http://schemas.microsoft.com/office/drawing/2014/main" id="{00000000-0008-0000-0000-000098000000}"/>
            </a:ext>
          </a:extLst>
        </xdr:cNvPr>
        <xdr:cNvPicPr preferRelativeResize="0"/>
      </xdr:nvPicPr>
      <xdr:blipFill>
        <a:blip xmlns:r="http://schemas.openxmlformats.org/officeDocument/2006/relationships" r:embed="rId145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152</xdr:row>
      <xdr:rowOff>19050</xdr:rowOff>
    </xdr:from>
    <xdr:ext cx="3790950" cy="2438400"/>
    <xdr:pic>
      <xdr:nvPicPr>
        <xdr:cNvPr id="153" name="image149.png">
          <a:extLst>
            <a:ext uri="{FF2B5EF4-FFF2-40B4-BE49-F238E27FC236}">
              <a16:creationId xmlns:a16="http://schemas.microsoft.com/office/drawing/2014/main" id="{00000000-0008-0000-0000-000099000000}"/>
            </a:ext>
          </a:extLst>
        </xdr:cNvPr>
        <xdr:cNvPicPr preferRelativeResize="0"/>
      </xdr:nvPicPr>
      <xdr:blipFill>
        <a:blip xmlns:r="http://schemas.openxmlformats.org/officeDocument/2006/relationships" r:embed="rId146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153</xdr:row>
      <xdr:rowOff>19050</xdr:rowOff>
    </xdr:from>
    <xdr:ext cx="3790950" cy="2419350"/>
    <xdr:pic>
      <xdr:nvPicPr>
        <xdr:cNvPr id="154" name="image148.png">
          <a:extLst>
            <a:ext uri="{FF2B5EF4-FFF2-40B4-BE49-F238E27FC236}">
              <a16:creationId xmlns:a16="http://schemas.microsoft.com/office/drawing/2014/main" id="{00000000-0008-0000-0000-00009A000000}"/>
            </a:ext>
          </a:extLst>
        </xdr:cNvPr>
        <xdr:cNvPicPr preferRelativeResize="0"/>
      </xdr:nvPicPr>
      <xdr:blipFill>
        <a:blip xmlns:r="http://schemas.openxmlformats.org/officeDocument/2006/relationships" r:embed="rId147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154</xdr:row>
      <xdr:rowOff>19050</xdr:rowOff>
    </xdr:from>
    <xdr:ext cx="3790950" cy="2800350"/>
    <xdr:pic>
      <xdr:nvPicPr>
        <xdr:cNvPr id="155" name="image157.png">
          <a:extLst>
            <a:ext uri="{FF2B5EF4-FFF2-40B4-BE49-F238E27FC236}">
              <a16:creationId xmlns:a16="http://schemas.microsoft.com/office/drawing/2014/main" id="{00000000-0008-0000-0000-00009B000000}"/>
            </a:ext>
          </a:extLst>
        </xdr:cNvPr>
        <xdr:cNvPicPr preferRelativeResize="0"/>
      </xdr:nvPicPr>
      <xdr:blipFill>
        <a:blip xmlns:r="http://schemas.openxmlformats.org/officeDocument/2006/relationships" r:embed="rId148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155</xdr:row>
      <xdr:rowOff>19050</xdr:rowOff>
    </xdr:from>
    <xdr:ext cx="3790950" cy="2781300"/>
    <xdr:pic>
      <xdr:nvPicPr>
        <xdr:cNvPr id="156" name="image154.png">
          <a:extLst>
            <a:ext uri="{FF2B5EF4-FFF2-40B4-BE49-F238E27FC236}">
              <a16:creationId xmlns:a16="http://schemas.microsoft.com/office/drawing/2014/main" id="{00000000-0008-0000-0000-00009C000000}"/>
            </a:ext>
          </a:extLst>
        </xdr:cNvPr>
        <xdr:cNvPicPr preferRelativeResize="0"/>
      </xdr:nvPicPr>
      <xdr:blipFill>
        <a:blip xmlns:r="http://schemas.openxmlformats.org/officeDocument/2006/relationships" r:embed="rId149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156</xdr:row>
      <xdr:rowOff>19050</xdr:rowOff>
    </xdr:from>
    <xdr:ext cx="4029075" cy="2628900"/>
    <xdr:pic>
      <xdr:nvPicPr>
        <xdr:cNvPr id="157" name="image167.png">
          <a:extLst>
            <a:ext uri="{FF2B5EF4-FFF2-40B4-BE49-F238E27FC236}">
              <a16:creationId xmlns:a16="http://schemas.microsoft.com/office/drawing/2014/main" id="{00000000-0008-0000-0000-00009D000000}"/>
            </a:ext>
          </a:extLst>
        </xdr:cNvPr>
        <xdr:cNvPicPr preferRelativeResize="0"/>
      </xdr:nvPicPr>
      <xdr:blipFill>
        <a:blip xmlns:r="http://schemas.openxmlformats.org/officeDocument/2006/relationships" r:embed="rId150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342411</xdr:colOff>
      <xdr:row>156</xdr:row>
      <xdr:rowOff>3957118</xdr:rowOff>
    </xdr:from>
    <xdr:ext cx="3905250" cy="4791075"/>
    <xdr:pic>
      <xdr:nvPicPr>
        <xdr:cNvPr id="158" name="image146.png">
          <a:extLst>
            <a:ext uri="{FF2B5EF4-FFF2-40B4-BE49-F238E27FC236}">
              <a16:creationId xmlns:a16="http://schemas.microsoft.com/office/drawing/2014/main" id="{00000000-0008-0000-0000-00009E000000}"/>
            </a:ext>
          </a:extLst>
        </xdr:cNvPr>
        <xdr:cNvPicPr preferRelativeResize="0"/>
      </xdr:nvPicPr>
      <xdr:blipFill>
        <a:blip xmlns:r="http://schemas.openxmlformats.org/officeDocument/2006/relationships" r:embed="rId151" cstate="print"/>
        <a:stretch>
          <a:fillRect/>
        </a:stretch>
      </xdr:blipFill>
      <xdr:spPr>
        <a:xfrm>
          <a:off x="5611319" y="694879807"/>
          <a:ext cx="3905250" cy="4791075"/>
        </a:xfrm>
        <a:prstGeom prst="rect">
          <a:avLst/>
        </a:prstGeom>
        <a:noFill/>
      </xdr:spPr>
    </xdr:pic>
    <xdr:clientData fLocksWithSheet="0"/>
  </xdr:oneCellAnchor>
  <xdr:oneCellAnchor>
    <xdr:from>
      <xdr:col>1</xdr:col>
      <xdr:colOff>1459806</xdr:colOff>
      <xdr:row>158</xdr:row>
      <xdr:rowOff>61739</xdr:rowOff>
    </xdr:from>
    <xdr:ext cx="3790950" cy="3848100"/>
    <xdr:pic>
      <xdr:nvPicPr>
        <xdr:cNvPr id="159" name="image164.png">
          <a:extLst>
            <a:ext uri="{FF2B5EF4-FFF2-40B4-BE49-F238E27FC236}">
              <a16:creationId xmlns:a16="http://schemas.microsoft.com/office/drawing/2014/main" id="{00000000-0008-0000-0000-00009F000000}"/>
            </a:ext>
          </a:extLst>
        </xdr:cNvPr>
        <xdr:cNvPicPr preferRelativeResize="0"/>
      </xdr:nvPicPr>
      <xdr:blipFill>
        <a:blip xmlns:r="http://schemas.openxmlformats.org/officeDocument/2006/relationships" r:embed="rId152" cstate="print"/>
        <a:stretch>
          <a:fillRect/>
        </a:stretch>
      </xdr:blipFill>
      <xdr:spPr>
        <a:xfrm>
          <a:off x="5728714" y="699842411"/>
          <a:ext cx="3790950" cy="3848100"/>
        </a:xfrm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159</xdr:row>
      <xdr:rowOff>19050</xdr:rowOff>
    </xdr:from>
    <xdr:ext cx="1743075" cy="1724025"/>
    <xdr:pic>
      <xdr:nvPicPr>
        <xdr:cNvPr id="160" name="image150.png">
          <a:extLst>
            <a:ext uri="{FF2B5EF4-FFF2-40B4-BE49-F238E27FC236}">
              <a16:creationId xmlns:a16="http://schemas.microsoft.com/office/drawing/2014/main" id="{00000000-0008-0000-0000-0000A0000000}"/>
            </a:ext>
          </a:extLst>
        </xdr:cNvPr>
        <xdr:cNvPicPr preferRelativeResize="0"/>
      </xdr:nvPicPr>
      <xdr:blipFill>
        <a:blip xmlns:r="http://schemas.openxmlformats.org/officeDocument/2006/relationships" r:embed="rId153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968882</xdr:colOff>
      <xdr:row>160</xdr:row>
      <xdr:rowOff>285856</xdr:rowOff>
    </xdr:from>
    <xdr:ext cx="3790950" cy="2628900"/>
    <xdr:pic>
      <xdr:nvPicPr>
        <xdr:cNvPr id="161" name="image152.png">
          <a:extLst>
            <a:ext uri="{FF2B5EF4-FFF2-40B4-BE49-F238E27FC236}">
              <a16:creationId xmlns:a16="http://schemas.microsoft.com/office/drawing/2014/main" id="{00000000-0008-0000-0000-0000A1000000}"/>
            </a:ext>
          </a:extLst>
        </xdr:cNvPr>
        <xdr:cNvPicPr preferRelativeResize="0"/>
      </xdr:nvPicPr>
      <xdr:blipFill>
        <a:blip xmlns:r="http://schemas.openxmlformats.org/officeDocument/2006/relationships" r:embed="rId154" cstate="print"/>
        <a:stretch>
          <a:fillRect/>
        </a:stretch>
      </xdr:blipFill>
      <xdr:spPr>
        <a:xfrm>
          <a:off x="5237790" y="708924511"/>
          <a:ext cx="3790950" cy="2628900"/>
        </a:xfrm>
        <a:prstGeom prst="rect">
          <a:avLst/>
        </a:prstGeom>
        <a:noFill/>
      </xdr:spPr>
    </xdr:pic>
    <xdr:clientData fLocksWithSheet="0"/>
  </xdr:oneCellAnchor>
  <xdr:oneCellAnchor>
    <xdr:from>
      <xdr:col>1</xdr:col>
      <xdr:colOff>894176</xdr:colOff>
      <xdr:row>161</xdr:row>
      <xdr:rowOff>125773</xdr:rowOff>
    </xdr:from>
    <xdr:ext cx="3790950" cy="2628900"/>
    <xdr:pic>
      <xdr:nvPicPr>
        <xdr:cNvPr id="162" name="image160.png">
          <a:extLst>
            <a:ext uri="{FF2B5EF4-FFF2-40B4-BE49-F238E27FC236}">
              <a16:creationId xmlns:a16="http://schemas.microsoft.com/office/drawing/2014/main" id="{00000000-0008-0000-0000-0000A2000000}"/>
            </a:ext>
          </a:extLst>
        </xdr:cNvPr>
        <xdr:cNvPicPr preferRelativeResize="0"/>
      </xdr:nvPicPr>
      <xdr:blipFill>
        <a:blip xmlns:r="http://schemas.openxmlformats.org/officeDocument/2006/relationships" r:embed="rId155" cstate="print"/>
        <a:stretch>
          <a:fillRect/>
        </a:stretch>
      </xdr:blipFill>
      <xdr:spPr>
        <a:xfrm>
          <a:off x="5163084" y="713193420"/>
          <a:ext cx="3790950" cy="2628900"/>
        </a:xfrm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162</xdr:row>
      <xdr:rowOff>19050</xdr:rowOff>
    </xdr:from>
    <xdr:ext cx="3790950" cy="3371850"/>
    <xdr:pic>
      <xdr:nvPicPr>
        <xdr:cNvPr id="163" name="image159.png">
          <a:extLst>
            <a:ext uri="{FF2B5EF4-FFF2-40B4-BE49-F238E27FC236}">
              <a16:creationId xmlns:a16="http://schemas.microsoft.com/office/drawing/2014/main" id="{00000000-0008-0000-0000-0000A3000000}"/>
            </a:ext>
          </a:extLst>
        </xdr:cNvPr>
        <xdr:cNvPicPr preferRelativeResize="0"/>
      </xdr:nvPicPr>
      <xdr:blipFill>
        <a:blip xmlns:r="http://schemas.openxmlformats.org/officeDocument/2006/relationships" r:embed="rId156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163</xdr:row>
      <xdr:rowOff>19050</xdr:rowOff>
    </xdr:from>
    <xdr:ext cx="2781300" cy="2438400"/>
    <xdr:pic>
      <xdr:nvPicPr>
        <xdr:cNvPr id="164" name="image155.png">
          <a:extLst>
            <a:ext uri="{FF2B5EF4-FFF2-40B4-BE49-F238E27FC236}">
              <a16:creationId xmlns:a16="http://schemas.microsoft.com/office/drawing/2014/main" id="{00000000-0008-0000-0000-0000A4000000}"/>
            </a:ext>
          </a:extLst>
        </xdr:cNvPr>
        <xdr:cNvPicPr preferRelativeResize="0"/>
      </xdr:nvPicPr>
      <xdr:blipFill>
        <a:blip xmlns:r="http://schemas.openxmlformats.org/officeDocument/2006/relationships" r:embed="rId157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022243</xdr:colOff>
      <xdr:row>164</xdr:row>
      <xdr:rowOff>211151</xdr:rowOff>
    </xdr:from>
    <xdr:ext cx="3990975" cy="2590800"/>
    <xdr:pic>
      <xdr:nvPicPr>
        <xdr:cNvPr id="165" name="image161.png">
          <a:extLst>
            <a:ext uri="{FF2B5EF4-FFF2-40B4-BE49-F238E27FC236}">
              <a16:creationId xmlns:a16="http://schemas.microsoft.com/office/drawing/2014/main" id="{00000000-0008-0000-0000-0000A5000000}"/>
            </a:ext>
          </a:extLst>
        </xdr:cNvPr>
        <xdr:cNvPicPr preferRelativeResize="0"/>
      </xdr:nvPicPr>
      <xdr:blipFill>
        <a:blip xmlns:r="http://schemas.openxmlformats.org/officeDocument/2006/relationships" r:embed="rId158" cstate="print"/>
        <a:stretch>
          <a:fillRect/>
        </a:stretch>
      </xdr:blipFill>
      <xdr:spPr>
        <a:xfrm>
          <a:off x="5291151" y="726565773"/>
          <a:ext cx="3990975" cy="2590800"/>
        </a:xfrm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165</xdr:row>
      <xdr:rowOff>19050</xdr:rowOff>
    </xdr:from>
    <xdr:ext cx="3790950" cy="2628900"/>
    <xdr:pic>
      <xdr:nvPicPr>
        <xdr:cNvPr id="166" name="image165.png">
          <a:extLst>
            <a:ext uri="{FF2B5EF4-FFF2-40B4-BE49-F238E27FC236}">
              <a16:creationId xmlns:a16="http://schemas.microsoft.com/office/drawing/2014/main" id="{00000000-0008-0000-0000-0000A6000000}"/>
            </a:ext>
          </a:extLst>
        </xdr:cNvPr>
        <xdr:cNvPicPr preferRelativeResize="0"/>
      </xdr:nvPicPr>
      <xdr:blipFill>
        <a:blip xmlns:r="http://schemas.openxmlformats.org/officeDocument/2006/relationships" r:embed="rId159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166</xdr:row>
      <xdr:rowOff>19050</xdr:rowOff>
    </xdr:from>
    <xdr:ext cx="3790950" cy="2438400"/>
    <xdr:pic>
      <xdr:nvPicPr>
        <xdr:cNvPr id="167" name="image183.png">
          <a:extLst>
            <a:ext uri="{FF2B5EF4-FFF2-40B4-BE49-F238E27FC236}">
              <a16:creationId xmlns:a16="http://schemas.microsoft.com/office/drawing/2014/main" id="{00000000-0008-0000-0000-0000A7000000}"/>
            </a:ext>
          </a:extLst>
        </xdr:cNvPr>
        <xdr:cNvPicPr preferRelativeResize="0"/>
      </xdr:nvPicPr>
      <xdr:blipFill>
        <a:blip xmlns:r="http://schemas.openxmlformats.org/officeDocument/2006/relationships" r:embed="rId160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167</xdr:row>
      <xdr:rowOff>19050</xdr:rowOff>
    </xdr:from>
    <xdr:ext cx="3790950" cy="2438400"/>
    <xdr:pic>
      <xdr:nvPicPr>
        <xdr:cNvPr id="168" name="image163.png">
          <a:extLst>
            <a:ext uri="{FF2B5EF4-FFF2-40B4-BE49-F238E27FC236}">
              <a16:creationId xmlns:a16="http://schemas.microsoft.com/office/drawing/2014/main" id="{00000000-0008-0000-0000-0000A8000000}"/>
            </a:ext>
          </a:extLst>
        </xdr:cNvPr>
        <xdr:cNvPicPr preferRelativeResize="0"/>
      </xdr:nvPicPr>
      <xdr:blipFill>
        <a:blip xmlns:r="http://schemas.openxmlformats.org/officeDocument/2006/relationships" r:embed="rId16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289050</xdr:colOff>
      <xdr:row>168</xdr:row>
      <xdr:rowOff>445941</xdr:rowOff>
    </xdr:from>
    <xdr:ext cx="3790950" cy="2419350"/>
    <xdr:pic>
      <xdr:nvPicPr>
        <xdr:cNvPr id="169" name="image173.png">
          <a:extLst>
            <a:ext uri="{FF2B5EF4-FFF2-40B4-BE49-F238E27FC236}">
              <a16:creationId xmlns:a16="http://schemas.microsoft.com/office/drawing/2014/main" id="{00000000-0008-0000-0000-0000A9000000}"/>
            </a:ext>
          </a:extLst>
        </xdr:cNvPr>
        <xdr:cNvPicPr preferRelativeResize="0"/>
      </xdr:nvPicPr>
      <xdr:blipFill>
        <a:blip xmlns:r="http://schemas.openxmlformats.org/officeDocument/2006/relationships" r:embed="rId162" cstate="print"/>
        <a:stretch>
          <a:fillRect/>
        </a:stretch>
      </xdr:blipFill>
      <xdr:spPr>
        <a:xfrm>
          <a:off x="5557958" y="744516529"/>
          <a:ext cx="3790950" cy="2419350"/>
        </a:xfrm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169</xdr:row>
      <xdr:rowOff>19050</xdr:rowOff>
    </xdr:from>
    <xdr:ext cx="3790950" cy="2628900"/>
    <xdr:pic>
      <xdr:nvPicPr>
        <xdr:cNvPr id="170" name="image162.png">
          <a:extLst>
            <a:ext uri="{FF2B5EF4-FFF2-40B4-BE49-F238E27FC236}">
              <a16:creationId xmlns:a16="http://schemas.microsoft.com/office/drawing/2014/main" id="{00000000-0008-0000-0000-0000AA000000}"/>
            </a:ext>
          </a:extLst>
        </xdr:cNvPr>
        <xdr:cNvPicPr preferRelativeResize="0"/>
      </xdr:nvPicPr>
      <xdr:blipFill>
        <a:blip xmlns:r="http://schemas.openxmlformats.org/officeDocument/2006/relationships" r:embed="rId100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170</xdr:row>
      <xdr:rowOff>19050</xdr:rowOff>
    </xdr:from>
    <xdr:ext cx="3790950" cy="3048000"/>
    <xdr:pic>
      <xdr:nvPicPr>
        <xdr:cNvPr id="171" name="image168.png">
          <a:extLst>
            <a:ext uri="{FF2B5EF4-FFF2-40B4-BE49-F238E27FC236}">
              <a16:creationId xmlns:a16="http://schemas.microsoft.com/office/drawing/2014/main" id="{00000000-0008-0000-0000-0000AB000000}"/>
            </a:ext>
          </a:extLst>
        </xdr:cNvPr>
        <xdr:cNvPicPr preferRelativeResize="0"/>
      </xdr:nvPicPr>
      <xdr:blipFill>
        <a:blip xmlns:r="http://schemas.openxmlformats.org/officeDocument/2006/relationships" r:embed="rId163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171</xdr:row>
      <xdr:rowOff>19050</xdr:rowOff>
    </xdr:from>
    <xdr:ext cx="3790950" cy="3048000"/>
    <xdr:pic>
      <xdr:nvPicPr>
        <xdr:cNvPr id="172" name="image170.png">
          <a:extLst>
            <a:ext uri="{FF2B5EF4-FFF2-40B4-BE49-F238E27FC236}">
              <a16:creationId xmlns:a16="http://schemas.microsoft.com/office/drawing/2014/main" id="{00000000-0008-0000-0000-0000AC000000}"/>
            </a:ext>
          </a:extLst>
        </xdr:cNvPr>
        <xdr:cNvPicPr preferRelativeResize="0"/>
      </xdr:nvPicPr>
      <xdr:blipFill>
        <a:blip xmlns:r="http://schemas.openxmlformats.org/officeDocument/2006/relationships" r:embed="rId164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217930</xdr:colOff>
      <xdr:row>171</xdr:row>
      <xdr:rowOff>4357370</xdr:rowOff>
    </xdr:from>
    <xdr:ext cx="2990850" cy="3600450"/>
    <xdr:pic>
      <xdr:nvPicPr>
        <xdr:cNvPr id="173" name="image187.png">
          <a:extLst>
            <a:ext uri="{FF2B5EF4-FFF2-40B4-BE49-F238E27FC236}">
              <a16:creationId xmlns:a16="http://schemas.microsoft.com/office/drawing/2014/main" id="{00000000-0008-0000-0000-0000AD000000}"/>
            </a:ext>
          </a:extLst>
        </xdr:cNvPr>
        <xdr:cNvPicPr preferRelativeResize="0"/>
      </xdr:nvPicPr>
      <xdr:blipFill>
        <a:blip xmlns:r="http://schemas.openxmlformats.org/officeDocument/2006/relationships" r:embed="rId165" cstate="print"/>
        <a:stretch>
          <a:fillRect/>
        </a:stretch>
      </xdr:blipFill>
      <xdr:spPr>
        <a:xfrm>
          <a:off x="5485130" y="761846330"/>
          <a:ext cx="2990850" cy="3600450"/>
        </a:xfrm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173</xdr:row>
      <xdr:rowOff>19050</xdr:rowOff>
    </xdr:from>
    <xdr:ext cx="3905250" cy="4791075"/>
    <xdr:pic>
      <xdr:nvPicPr>
        <xdr:cNvPr id="174" name="image176.png">
          <a:extLst>
            <a:ext uri="{FF2B5EF4-FFF2-40B4-BE49-F238E27FC236}">
              <a16:creationId xmlns:a16="http://schemas.microsoft.com/office/drawing/2014/main" id="{00000000-0008-0000-0000-0000AE000000}"/>
            </a:ext>
          </a:extLst>
        </xdr:cNvPr>
        <xdr:cNvPicPr preferRelativeResize="0"/>
      </xdr:nvPicPr>
      <xdr:blipFill>
        <a:blip xmlns:r="http://schemas.openxmlformats.org/officeDocument/2006/relationships" r:embed="rId166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174</xdr:row>
      <xdr:rowOff>19050</xdr:rowOff>
    </xdr:from>
    <xdr:ext cx="3419475" cy="2628900"/>
    <xdr:pic>
      <xdr:nvPicPr>
        <xdr:cNvPr id="175" name="image179.png">
          <a:extLst>
            <a:ext uri="{FF2B5EF4-FFF2-40B4-BE49-F238E27FC236}">
              <a16:creationId xmlns:a16="http://schemas.microsoft.com/office/drawing/2014/main" id="{00000000-0008-0000-0000-0000AF000000}"/>
            </a:ext>
          </a:extLst>
        </xdr:cNvPr>
        <xdr:cNvPicPr preferRelativeResize="0"/>
      </xdr:nvPicPr>
      <xdr:blipFill>
        <a:blip xmlns:r="http://schemas.openxmlformats.org/officeDocument/2006/relationships" r:embed="rId167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175</xdr:row>
      <xdr:rowOff>19050</xdr:rowOff>
    </xdr:from>
    <xdr:ext cx="3790950" cy="2638425"/>
    <xdr:pic>
      <xdr:nvPicPr>
        <xdr:cNvPr id="176" name="image171.png">
          <a:extLst>
            <a:ext uri="{FF2B5EF4-FFF2-40B4-BE49-F238E27FC236}">
              <a16:creationId xmlns:a16="http://schemas.microsoft.com/office/drawing/2014/main" id="{00000000-0008-0000-0000-0000B0000000}"/>
            </a:ext>
          </a:extLst>
        </xdr:cNvPr>
        <xdr:cNvPicPr preferRelativeResize="0"/>
      </xdr:nvPicPr>
      <xdr:blipFill>
        <a:blip xmlns:r="http://schemas.openxmlformats.org/officeDocument/2006/relationships" r:embed="rId168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176</xdr:row>
      <xdr:rowOff>19050</xdr:rowOff>
    </xdr:from>
    <xdr:ext cx="3790950" cy="2638425"/>
    <xdr:pic>
      <xdr:nvPicPr>
        <xdr:cNvPr id="177" name="image180.png">
          <a:extLst>
            <a:ext uri="{FF2B5EF4-FFF2-40B4-BE49-F238E27FC236}">
              <a16:creationId xmlns:a16="http://schemas.microsoft.com/office/drawing/2014/main" id="{00000000-0008-0000-0000-0000B1000000}"/>
            </a:ext>
          </a:extLst>
        </xdr:cNvPr>
        <xdr:cNvPicPr preferRelativeResize="0"/>
      </xdr:nvPicPr>
      <xdr:blipFill>
        <a:blip xmlns:r="http://schemas.openxmlformats.org/officeDocument/2006/relationships" r:embed="rId169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177</xdr:row>
      <xdr:rowOff>19050</xdr:rowOff>
    </xdr:from>
    <xdr:ext cx="3333750" cy="2867025"/>
    <xdr:pic>
      <xdr:nvPicPr>
        <xdr:cNvPr id="178" name="image174.png">
          <a:extLst>
            <a:ext uri="{FF2B5EF4-FFF2-40B4-BE49-F238E27FC236}">
              <a16:creationId xmlns:a16="http://schemas.microsoft.com/office/drawing/2014/main" id="{00000000-0008-0000-0000-0000B2000000}"/>
            </a:ext>
          </a:extLst>
        </xdr:cNvPr>
        <xdr:cNvPicPr preferRelativeResize="0"/>
      </xdr:nvPicPr>
      <xdr:blipFill>
        <a:blip xmlns:r="http://schemas.openxmlformats.org/officeDocument/2006/relationships" r:embed="rId170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178</xdr:row>
      <xdr:rowOff>19050</xdr:rowOff>
    </xdr:from>
    <xdr:ext cx="3333750" cy="2867025"/>
    <xdr:pic>
      <xdr:nvPicPr>
        <xdr:cNvPr id="179" name="image178.png">
          <a:extLst>
            <a:ext uri="{FF2B5EF4-FFF2-40B4-BE49-F238E27FC236}">
              <a16:creationId xmlns:a16="http://schemas.microsoft.com/office/drawing/2014/main" id="{00000000-0008-0000-0000-0000B3000000}"/>
            </a:ext>
          </a:extLst>
        </xdr:cNvPr>
        <xdr:cNvPicPr preferRelativeResize="0"/>
      </xdr:nvPicPr>
      <xdr:blipFill>
        <a:blip xmlns:r="http://schemas.openxmlformats.org/officeDocument/2006/relationships" r:embed="rId17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179</xdr:row>
      <xdr:rowOff>19050</xdr:rowOff>
    </xdr:from>
    <xdr:ext cx="2743200" cy="2438400"/>
    <xdr:pic>
      <xdr:nvPicPr>
        <xdr:cNvPr id="180" name="image175.png">
          <a:extLst>
            <a:ext uri="{FF2B5EF4-FFF2-40B4-BE49-F238E27FC236}">
              <a16:creationId xmlns:a16="http://schemas.microsoft.com/office/drawing/2014/main" id="{00000000-0008-0000-0000-0000B4000000}"/>
            </a:ext>
          </a:extLst>
        </xdr:cNvPr>
        <xdr:cNvPicPr preferRelativeResize="0"/>
      </xdr:nvPicPr>
      <xdr:blipFill>
        <a:blip xmlns:r="http://schemas.openxmlformats.org/officeDocument/2006/relationships" r:embed="rId172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180</xdr:row>
      <xdr:rowOff>19050</xdr:rowOff>
    </xdr:from>
    <xdr:ext cx="3790950" cy="2133600"/>
    <xdr:pic>
      <xdr:nvPicPr>
        <xdr:cNvPr id="181" name="image172.png">
          <a:extLst>
            <a:ext uri="{FF2B5EF4-FFF2-40B4-BE49-F238E27FC236}">
              <a16:creationId xmlns:a16="http://schemas.microsoft.com/office/drawing/2014/main" id="{00000000-0008-0000-0000-0000B5000000}"/>
            </a:ext>
          </a:extLst>
        </xdr:cNvPr>
        <xdr:cNvPicPr preferRelativeResize="0"/>
      </xdr:nvPicPr>
      <xdr:blipFill>
        <a:blip xmlns:r="http://schemas.openxmlformats.org/officeDocument/2006/relationships" r:embed="rId173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181</xdr:row>
      <xdr:rowOff>19050</xdr:rowOff>
    </xdr:from>
    <xdr:ext cx="3790950" cy="3048000"/>
    <xdr:pic>
      <xdr:nvPicPr>
        <xdr:cNvPr id="182" name="image177.png">
          <a:extLst>
            <a:ext uri="{FF2B5EF4-FFF2-40B4-BE49-F238E27FC236}">
              <a16:creationId xmlns:a16="http://schemas.microsoft.com/office/drawing/2014/main" id="{00000000-0008-0000-0000-0000B6000000}"/>
            </a:ext>
          </a:extLst>
        </xdr:cNvPr>
        <xdr:cNvPicPr preferRelativeResize="0"/>
      </xdr:nvPicPr>
      <xdr:blipFill>
        <a:blip xmlns:r="http://schemas.openxmlformats.org/officeDocument/2006/relationships" r:embed="rId174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182</xdr:row>
      <xdr:rowOff>19050</xdr:rowOff>
    </xdr:from>
    <xdr:ext cx="3790950" cy="2438400"/>
    <xdr:pic>
      <xdr:nvPicPr>
        <xdr:cNvPr id="183" name="image169.png">
          <a:extLst>
            <a:ext uri="{FF2B5EF4-FFF2-40B4-BE49-F238E27FC236}">
              <a16:creationId xmlns:a16="http://schemas.microsoft.com/office/drawing/2014/main" id="{00000000-0008-0000-0000-0000B7000000}"/>
            </a:ext>
          </a:extLst>
        </xdr:cNvPr>
        <xdr:cNvPicPr preferRelativeResize="0"/>
      </xdr:nvPicPr>
      <xdr:blipFill>
        <a:blip xmlns:r="http://schemas.openxmlformats.org/officeDocument/2006/relationships" r:embed="rId175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183</xdr:row>
      <xdr:rowOff>19050</xdr:rowOff>
    </xdr:from>
    <xdr:ext cx="3790950" cy="1714500"/>
    <xdr:pic>
      <xdr:nvPicPr>
        <xdr:cNvPr id="184" name="image181.png">
          <a:extLst>
            <a:ext uri="{FF2B5EF4-FFF2-40B4-BE49-F238E27FC236}">
              <a16:creationId xmlns:a16="http://schemas.microsoft.com/office/drawing/2014/main" id="{00000000-0008-0000-0000-0000B8000000}"/>
            </a:ext>
          </a:extLst>
        </xdr:cNvPr>
        <xdr:cNvPicPr preferRelativeResize="0"/>
      </xdr:nvPicPr>
      <xdr:blipFill>
        <a:blip xmlns:r="http://schemas.openxmlformats.org/officeDocument/2006/relationships" r:embed="rId176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184</xdr:row>
      <xdr:rowOff>19050</xdr:rowOff>
    </xdr:from>
    <xdr:ext cx="3800475" cy="3048000"/>
    <xdr:pic>
      <xdr:nvPicPr>
        <xdr:cNvPr id="185" name="image184.png">
          <a:extLst>
            <a:ext uri="{FF2B5EF4-FFF2-40B4-BE49-F238E27FC236}">
              <a16:creationId xmlns:a16="http://schemas.microsoft.com/office/drawing/2014/main" id="{00000000-0008-0000-0000-0000B9000000}"/>
            </a:ext>
          </a:extLst>
        </xdr:cNvPr>
        <xdr:cNvPicPr preferRelativeResize="0"/>
      </xdr:nvPicPr>
      <xdr:blipFill>
        <a:blip xmlns:r="http://schemas.openxmlformats.org/officeDocument/2006/relationships" r:embed="rId177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185</xdr:row>
      <xdr:rowOff>19050</xdr:rowOff>
    </xdr:from>
    <xdr:ext cx="3790950" cy="3048000"/>
    <xdr:pic>
      <xdr:nvPicPr>
        <xdr:cNvPr id="186" name="image191.png">
          <a:extLst>
            <a:ext uri="{FF2B5EF4-FFF2-40B4-BE49-F238E27FC236}">
              <a16:creationId xmlns:a16="http://schemas.microsoft.com/office/drawing/2014/main" id="{00000000-0008-0000-0000-0000BA000000}"/>
            </a:ext>
          </a:extLst>
        </xdr:cNvPr>
        <xdr:cNvPicPr preferRelativeResize="0"/>
      </xdr:nvPicPr>
      <xdr:blipFill>
        <a:blip xmlns:r="http://schemas.openxmlformats.org/officeDocument/2006/relationships" r:embed="rId178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186</xdr:row>
      <xdr:rowOff>19050</xdr:rowOff>
    </xdr:from>
    <xdr:ext cx="3790950" cy="3048000"/>
    <xdr:pic>
      <xdr:nvPicPr>
        <xdr:cNvPr id="187" name="image185.png">
          <a:extLst>
            <a:ext uri="{FF2B5EF4-FFF2-40B4-BE49-F238E27FC236}">
              <a16:creationId xmlns:a16="http://schemas.microsoft.com/office/drawing/2014/main" id="{00000000-0008-0000-0000-0000BB000000}"/>
            </a:ext>
          </a:extLst>
        </xdr:cNvPr>
        <xdr:cNvPicPr preferRelativeResize="0"/>
      </xdr:nvPicPr>
      <xdr:blipFill>
        <a:blip xmlns:r="http://schemas.openxmlformats.org/officeDocument/2006/relationships" r:embed="rId179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187</xdr:row>
      <xdr:rowOff>19050</xdr:rowOff>
    </xdr:from>
    <xdr:ext cx="3790950" cy="3048000"/>
    <xdr:pic>
      <xdr:nvPicPr>
        <xdr:cNvPr id="188" name="image188.png">
          <a:extLst>
            <a:ext uri="{FF2B5EF4-FFF2-40B4-BE49-F238E27FC236}">
              <a16:creationId xmlns:a16="http://schemas.microsoft.com/office/drawing/2014/main" id="{00000000-0008-0000-0000-0000BC000000}"/>
            </a:ext>
          </a:extLst>
        </xdr:cNvPr>
        <xdr:cNvPicPr preferRelativeResize="0"/>
      </xdr:nvPicPr>
      <xdr:blipFill>
        <a:blip xmlns:r="http://schemas.openxmlformats.org/officeDocument/2006/relationships" r:embed="rId180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188</xdr:row>
      <xdr:rowOff>19050</xdr:rowOff>
    </xdr:from>
    <xdr:ext cx="4457700" cy="2638425"/>
    <xdr:pic>
      <xdr:nvPicPr>
        <xdr:cNvPr id="189" name="image193.png">
          <a:extLst>
            <a:ext uri="{FF2B5EF4-FFF2-40B4-BE49-F238E27FC236}">
              <a16:creationId xmlns:a16="http://schemas.microsoft.com/office/drawing/2014/main" id="{00000000-0008-0000-0000-0000BD000000}"/>
            </a:ext>
          </a:extLst>
        </xdr:cNvPr>
        <xdr:cNvPicPr preferRelativeResize="0"/>
      </xdr:nvPicPr>
      <xdr:blipFill>
        <a:blip xmlns:r="http://schemas.openxmlformats.org/officeDocument/2006/relationships" r:embed="rId18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</xdr:col>
      <xdr:colOff>19050</xdr:colOff>
      <xdr:row>189</xdr:row>
      <xdr:rowOff>19050</xdr:rowOff>
    </xdr:from>
    <xdr:ext cx="4457700" cy="3048000"/>
    <xdr:pic>
      <xdr:nvPicPr>
        <xdr:cNvPr id="190" name="image189.png">
          <a:extLst>
            <a:ext uri="{FF2B5EF4-FFF2-40B4-BE49-F238E27FC236}">
              <a16:creationId xmlns:a16="http://schemas.microsoft.com/office/drawing/2014/main" id="{00000000-0008-0000-0000-0000BE000000}"/>
            </a:ext>
          </a:extLst>
        </xdr:cNvPr>
        <xdr:cNvPicPr preferRelativeResize="0"/>
      </xdr:nvPicPr>
      <xdr:blipFill>
        <a:blip xmlns:r="http://schemas.openxmlformats.org/officeDocument/2006/relationships" r:embed="rId182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</xdr:row>
      <xdr:rowOff>19050</xdr:rowOff>
    </xdr:from>
    <xdr:ext cx="4752975" cy="4438650"/>
    <xdr:pic>
      <xdr:nvPicPr>
        <xdr:cNvPr id="191" name="image190.png">
          <a:extLst>
            <a:ext uri="{FF2B5EF4-FFF2-40B4-BE49-F238E27FC236}">
              <a16:creationId xmlns:a16="http://schemas.microsoft.com/office/drawing/2014/main" id="{00000000-0008-0000-0000-0000BF000000}"/>
            </a:ext>
          </a:extLst>
        </xdr:cNvPr>
        <xdr:cNvPicPr preferRelativeResize="0"/>
      </xdr:nvPicPr>
      <xdr:blipFill>
        <a:blip xmlns:r="http://schemas.openxmlformats.org/officeDocument/2006/relationships" r:embed="rId183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2</xdr:row>
      <xdr:rowOff>19050</xdr:rowOff>
    </xdr:from>
    <xdr:ext cx="4819650" cy="3419475"/>
    <xdr:pic>
      <xdr:nvPicPr>
        <xdr:cNvPr id="192" name="image186.png">
          <a:extLst>
            <a:ext uri="{FF2B5EF4-FFF2-40B4-BE49-F238E27FC236}">
              <a16:creationId xmlns:a16="http://schemas.microsoft.com/office/drawing/2014/main" id="{00000000-0008-0000-0000-0000C0000000}"/>
            </a:ext>
          </a:extLst>
        </xdr:cNvPr>
        <xdr:cNvPicPr preferRelativeResize="0"/>
      </xdr:nvPicPr>
      <xdr:blipFill>
        <a:blip xmlns:r="http://schemas.openxmlformats.org/officeDocument/2006/relationships" r:embed="rId184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3</xdr:row>
      <xdr:rowOff>19050</xdr:rowOff>
    </xdr:from>
    <xdr:ext cx="4819650" cy="3543300"/>
    <xdr:pic>
      <xdr:nvPicPr>
        <xdr:cNvPr id="193" name="image182.png">
          <a:extLst>
            <a:ext uri="{FF2B5EF4-FFF2-40B4-BE49-F238E27FC236}">
              <a16:creationId xmlns:a16="http://schemas.microsoft.com/office/drawing/2014/main" id="{00000000-0008-0000-0000-0000C1000000}"/>
            </a:ext>
          </a:extLst>
        </xdr:cNvPr>
        <xdr:cNvPicPr preferRelativeResize="0"/>
      </xdr:nvPicPr>
      <xdr:blipFill>
        <a:blip xmlns:r="http://schemas.openxmlformats.org/officeDocument/2006/relationships" r:embed="rId185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4</xdr:row>
      <xdr:rowOff>19050</xdr:rowOff>
    </xdr:from>
    <xdr:ext cx="4819650" cy="3543300"/>
    <xdr:pic>
      <xdr:nvPicPr>
        <xdr:cNvPr id="194" name="image194.png">
          <a:extLst>
            <a:ext uri="{FF2B5EF4-FFF2-40B4-BE49-F238E27FC236}">
              <a16:creationId xmlns:a16="http://schemas.microsoft.com/office/drawing/2014/main" id="{00000000-0008-0000-0000-0000C2000000}"/>
            </a:ext>
          </a:extLst>
        </xdr:cNvPr>
        <xdr:cNvPicPr preferRelativeResize="0"/>
      </xdr:nvPicPr>
      <xdr:blipFill>
        <a:blip xmlns:r="http://schemas.openxmlformats.org/officeDocument/2006/relationships" r:embed="rId186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5</xdr:row>
      <xdr:rowOff>19050</xdr:rowOff>
    </xdr:from>
    <xdr:ext cx="4819650" cy="3419475"/>
    <xdr:pic>
      <xdr:nvPicPr>
        <xdr:cNvPr id="195" name="image192.png">
          <a:extLst>
            <a:ext uri="{FF2B5EF4-FFF2-40B4-BE49-F238E27FC236}">
              <a16:creationId xmlns:a16="http://schemas.microsoft.com/office/drawing/2014/main" id="{00000000-0008-0000-0000-0000C3000000}"/>
            </a:ext>
          </a:extLst>
        </xdr:cNvPr>
        <xdr:cNvPicPr preferRelativeResize="0"/>
      </xdr:nvPicPr>
      <xdr:blipFill>
        <a:blip xmlns:r="http://schemas.openxmlformats.org/officeDocument/2006/relationships" r:embed="rId187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6</xdr:row>
      <xdr:rowOff>19050</xdr:rowOff>
    </xdr:from>
    <xdr:ext cx="4276725" cy="4438650"/>
    <xdr:pic>
      <xdr:nvPicPr>
        <xdr:cNvPr id="196" name="image206.png">
          <a:extLst>
            <a:ext uri="{FF2B5EF4-FFF2-40B4-BE49-F238E27FC236}">
              <a16:creationId xmlns:a16="http://schemas.microsoft.com/office/drawing/2014/main" id="{00000000-0008-0000-0000-0000C4000000}"/>
            </a:ext>
          </a:extLst>
        </xdr:cNvPr>
        <xdr:cNvPicPr preferRelativeResize="0"/>
      </xdr:nvPicPr>
      <xdr:blipFill>
        <a:blip xmlns:r="http://schemas.openxmlformats.org/officeDocument/2006/relationships" r:embed="rId188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7</xdr:row>
      <xdr:rowOff>19051</xdr:rowOff>
    </xdr:from>
    <xdr:ext cx="4603750" cy="3323590"/>
    <xdr:pic>
      <xdr:nvPicPr>
        <xdr:cNvPr id="197" name="image202.png">
          <a:extLst>
            <a:ext uri="{FF2B5EF4-FFF2-40B4-BE49-F238E27FC236}">
              <a16:creationId xmlns:a16="http://schemas.microsoft.com/office/drawing/2014/main" id="{00000000-0008-0000-0000-0000C5000000}"/>
            </a:ext>
          </a:extLst>
        </xdr:cNvPr>
        <xdr:cNvPicPr preferRelativeResize="0"/>
      </xdr:nvPicPr>
      <xdr:blipFill>
        <a:blip xmlns:r="http://schemas.openxmlformats.org/officeDocument/2006/relationships" r:embed="rId189" cstate="print"/>
        <a:stretch>
          <a:fillRect/>
        </a:stretch>
      </xdr:blipFill>
      <xdr:spPr>
        <a:xfrm>
          <a:off x="19050" y="31027371"/>
          <a:ext cx="4603750" cy="3323590"/>
        </a:xfrm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1</xdr:colOff>
      <xdr:row>8</xdr:row>
      <xdr:rowOff>19051</xdr:rowOff>
    </xdr:from>
    <xdr:ext cx="3872230" cy="2297430"/>
    <xdr:pic>
      <xdr:nvPicPr>
        <xdr:cNvPr id="198" name="image198.png">
          <a:extLst>
            <a:ext uri="{FF2B5EF4-FFF2-40B4-BE49-F238E27FC236}">
              <a16:creationId xmlns:a16="http://schemas.microsoft.com/office/drawing/2014/main" id="{00000000-0008-0000-0000-0000C6000000}"/>
            </a:ext>
          </a:extLst>
        </xdr:cNvPr>
        <xdr:cNvPicPr preferRelativeResize="0"/>
      </xdr:nvPicPr>
      <xdr:blipFill>
        <a:blip xmlns:r="http://schemas.openxmlformats.org/officeDocument/2006/relationships" r:embed="rId190" cstate="print"/>
        <a:stretch>
          <a:fillRect/>
        </a:stretch>
      </xdr:blipFill>
      <xdr:spPr>
        <a:xfrm>
          <a:off x="19051" y="35457131"/>
          <a:ext cx="3872230" cy="2297430"/>
        </a:xfrm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9</xdr:row>
      <xdr:rowOff>19050</xdr:rowOff>
    </xdr:from>
    <xdr:ext cx="5657850" cy="4762500"/>
    <xdr:pic>
      <xdr:nvPicPr>
        <xdr:cNvPr id="199" name="image197.png">
          <a:extLst>
            <a:ext uri="{FF2B5EF4-FFF2-40B4-BE49-F238E27FC236}">
              <a16:creationId xmlns:a16="http://schemas.microsoft.com/office/drawing/2014/main" id="{00000000-0008-0000-0000-0000C7000000}"/>
            </a:ext>
          </a:extLst>
        </xdr:cNvPr>
        <xdr:cNvPicPr preferRelativeResize="0"/>
      </xdr:nvPicPr>
      <xdr:blipFill>
        <a:blip xmlns:r="http://schemas.openxmlformats.org/officeDocument/2006/relationships" r:embed="rId19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0</xdr:row>
      <xdr:rowOff>19050</xdr:rowOff>
    </xdr:from>
    <xdr:ext cx="5657850" cy="4762500"/>
    <xdr:pic>
      <xdr:nvPicPr>
        <xdr:cNvPr id="200" name="image199.png">
          <a:extLst>
            <a:ext uri="{FF2B5EF4-FFF2-40B4-BE49-F238E27FC236}">
              <a16:creationId xmlns:a16="http://schemas.microsoft.com/office/drawing/2014/main" id="{00000000-0008-0000-0000-0000C8000000}"/>
            </a:ext>
          </a:extLst>
        </xdr:cNvPr>
        <xdr:cNvPicPr preferRelativeResize="0"/>
      </xdr:nvPicPr>
      <xdr:blipFill>
        <a:blip xmlns:r="http://schemas.openxmlformats.org/officeDocument/2006/relationships" r:embed="rId192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1</xdr:row>
      <xdr:rowOff>19050</xdr:rowOff>
    </xdr:from>
    <xdr:ext cx="5286375" cy="4371975"/>
    <xdr:pic>
      <xdr:nvPicPr>
        <xdr:cNvPr id="201" name="image195.png">
          <a:extLst>
            <a:ext uri="{FF2B5EF4-FFF2-40B4-BE49-F238E27FC236}">
              <a16:creationId xmlns:a16="http://schemas.microsoft.com/office/drawing/2014/main" id="{00000000-0008-0000-0000-0000C9000000}"/>
            </a:ext>
          </a:extLst>
        </xdr:cNvPr>
        <xdr:cNvPicPr preferRelativeResize="0"/>
      </xdr:nvPicPr>
      <xdr:blipFill>
        <a:blip xmlns:r="http://schemas.openxmlformats.org/officeDocument/2006/relationships" r:embed="rId193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2</xdr:row>
      <xdr:rowOff>19050</xdr:rowOff>
    </xdr:from>
    <xdr:ext cx="4610100" cy="4438650"/>
    <xdr:pic>
      <xdr:nvPicPr>
        <xdr:cNvPr id="202" name="image209.png">
          <a:extLst>
            <a:ext uri="{FF2B5EF4-FFF2-40B4-BE49-F238E27FC236}">
              <a16:creationId xmlns:a16="http://schemas.microsoft.com/office/drawing/2014/main" id="{00000000-0008-0000-0000-0000CA000000}"/>
            </a:ext>
          </a:extLst>
        </xdr:cNvPr>
        <xdr:cNvPicPr preferRelativeResize="0"/>
      </xdr:nvPicPr>
      <xdr:blipFill>
        <a:blip xmlns:r="http://schemas.openxmlformats.org/officeDocument/2006/relationships" r:embed="rId194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0</xdr:colOff>
      <xdr:row>13</xdr:row>
      <xdr:rowOff>161290</xdr:rowOff>
    </xdr:from>
    <xdr:ext cx="6838950" cy="4086225"/>
    <xdr:pic>
      <xdr:nvPicPr>
        <xdr:cNvPr id="203" name="image201.png">
          <a:extLst>
            <a:ext uri="{FF2B5EF4-FFF2-40B4-BE49-F238E27FC236}">
              <a16:creationId xmlns:a16="http://schemas.microsoft.com/office/drawing/2014/main" id="{00000000-0008-0000-0000-0000CB000000}"/>
            </a:ext>
          </a:extLst>
        </xdr:cNvPr>
        <xdr:cNvPicPr preferRelativeResize="0"/>
      </xdr:nvPicPr>
      <xdr:blipFill>
        <a:blip xmlns:r="http://schemas.openxmlformats.org/officeDocument/2006/relationships" r:embed="rId195" cstate="print"/>
        <a:stretch>
          <a:fillRect/>
        </a:stretch>
      </xdr:blipFill>
      <xdr:spPr>
        <a:xfrm>
          <a:off x="0" y="57748170"/>
          <a:ext cx="6838950" cy="4086225"/>
        </a:xfrm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4</xdr:row>
      <xdr:rowOff>19050</xdr:rowOff>
    </xdr:from>
    <xdr:ext cx="4905375" cy="4438650"/>
    <xdr:pic>
      <xdr:nvPicPr>
        <xdr:cNvPr id="204" name="image200.png">
          <a:extLst>
            <a:ext uri="{FF2B5EF4-FFF2-40B4-BE49-F238E27FC236}">
              <a16:creationId xmlns:a16="http://schemas.microsoft.com/office/drawing/2014/main" id="{00000000-0008-0000-0000-0000CC000000}"/>
            </a:ext>
          </a:extLst>
        </xdr:cNvPr>
        <xdr:cNvPicPr preferRelativeResize="0"/>
      </xdr:nvPicPr>
      <xdr:blipFill>
        <a:blip xmlns:r="http://schemas.openxmlformats.org/officeDocument/2006/relationships" r:embed="rId196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5</xdr:row>
      <xdr:rowOff>19050</xdr:rowOff>
    </xdr:from>
    <xdr:ext cx="6838950" cy="4181475"/>
    <xdr:pic>
      <xdr:nvPicPr>
        <xdr:cNvPr id="205" name="image204.png">
          <a:extLst>
            <a:ext uri="{FF2B5EF4-FFF2-40B4-BE49-F238E27FC236}">
              <a16:creationId xmlns:a16="http://schemas.microsoft.com/office/drawing/2014/main" id="{00000000-0008-0000-0000-0000CD000000}"/>
            </a:ext>
          </a:extLst>
        </xdr:cNvPr>
        <xdr:cNvPicPr preferRelativeResize="0"/>
      </xdr:nvPicPr>
      <xdr:blipFill>
        <a:blip xmlns:r="http://schemas.openxmlformats.org/officeDocument/2006/relationships" r:embed="rId197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6</xdr:row>
      <xdr:rowOff>19050</xdr:rowOff>
    </xdr:from>
    <xdr:ext cx="4819650" cy="3543300"/>
    <xdr:pic>
      <xdr:nvPicPr>
        <xdr:cNvPr id="206" name="image205.png">
          <a:extLst>
            <a:ext uri="{FF2B5EF4-FFF2-40B4-BE49-F238E27FC236}">
              <a16:creationId xmlns:a16="http://schemas.microsoft.com/office/drawing/2014/main" id="{00000000-0008-0000-0000-0000CE000000}"/>
            </a:ext>
          </a:extLst>
        </xdr:cNvPr>
        <xdr:cNvPicPr preferRelativeResize="0"/>
      </xdr:nvPicPr>
      <xdr:blipFill>
        <a:blip xmlns:r="http://schemas.openxmlformats.org/officeDocument/2006/relationships" r:embed="rId198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7</xdr:row>
      <xdr:rowOff>19050</xdr:rowOff>
    </xdr:from>
    <xdr:ext cx="5505450" cy="3686175"/>
    <xdr:pic>
      <xdr:nvPicPr>
        <xdr:cNvPr id="207" name="image196.png">
          <a:extLst>
            <a:ext uri="{FF2B5EF4-FFF2-40B4-BE49-F238E27FC236}">
              <a16:creationId xmlns:a16="http://schemas.microsoft.com/office/drawing/2014/main" id="{00000000-0008-0000-0000-0000CF000000}"/>
            </a:ext>
          </a:extLst>
        </xdr:cNvPr>
        <xdr:cNvPicPr preferRelativeResize="0"/>
      </xdr:nvPicPr>
      <xdr:blipFill>
        <a:blip xmlns:r="http://schemas.openxmlformats.org/officeDocument/2006/relationships" r:embed="rId199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8</xdr:row>
      <xdr:rowOff>19050</xdr:rowOff>
    </xdr:from>
    <xdr:ext cx="4276725" cy="4438650"/>
    <xdr:pic>
      <xdr:nvPicPr>
        <xdr:cNvPr id="208" name="image207.png">
          <a:extLst>
            <a:ext uri="{FF2B5EF4-FFF2-40B4-BE49-F238E27FC236}">
              <a16:creationId xmlns:a16="http://schemas.microsoft.com/office/drawing/2014/main" id="{00000000-0008-0000-0000-0000D0000000}"/>
            </a:ext>
          </a:extLst>
        </xdr:cNvPr>
        <xdr:cNvPicPr preferRelativeResize="0"/>
      </xdr:nvPicPr>
      <xdr:blipFill>
        <a:blip xmlns:r="http://schemas.openxmlformats.org/officeDocument/2006/relationships" r:embed="rId200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9</xdr:row>
      <xdr:rowOff>19050</xdr:rowOff>
    </xdr:from>
    <xdr:ext cx="4819650" cy="3228975"/>
    <xdr:pic>
      <xdr:nvPicPr>
        <xdr:cNvPr id="209" name="image210.png">
          <a:extLst>
            <a:ext uri="{FF2B5EF4-FFF2-40B4-BE49-F238E27FC236}">
              <a16:creationId xmlns:a16="http://schemas.microsoft.com/office/drawing/2014/main" id="{00000000-0008-0000-0000-0000D1000000}"/>
            </a:ext>
          </a:extLst>
        </xdr:cNvPr>
        <xdr:cNvPicPr preferRelativeResize="0"/>
      </xdr:nvPicPr>
      <xdr:blipFill>
        <a:blip xmlns:r="http://schemas.openxmlformats.org/officeDocument/2006/relationships" r:embed="rId20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20</xdr:row>
      <xdr:rowOff>19050</xdr:rowOff>
    </xdr:from>
    <xdr:ext cx="4819650" cy="3657600"/>
    <xdr:pic>
      <xdr:nvPicPr>
        <xdr:cNvPr id="210" name="image212.png">
          <a:extLst>
            <a:ext uri="{FF2B5EF4-FFF2-40B4-BE49-F238E27FC236}">
              <a16:creationId xmlns:a16="http://schemas.microsoft.com/office/drawing/2014/main" id="{00000000-0008-0000-0000-0000D2000000}"/>
            </a:ext>
          </a:extLst>
        </xdr:cNvPr>
        <xdr:cNvPicPr preferRelativeResize="0"/>
      </xdr:nvPicPr>
      <xdr:blipFill>
        <a:blip xmlns:r="http://schemas.openxmlformats.org/officeDocument/2006/relationships" r:embed="rId202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21</xdr:row>
      <xdr:rowOff>19050</xdr:rowOff>
    </xdr:from>
    <xdr:ext cx="4819650" cy="3419475"/>
    <xdr:pic>
      <xdr:nvPicPr>
        <xdr:cNvPr id="211" name="image211.png">
          <a:extLst>
            <a:ext uri="{FF2B5EF4-FFF2-40B4-BE49-F238E27FC236}">
              <a16:creationId xmlns:a16="http://schemas.microsoft.com/office/drawing/2014/main" id="{00000000-0008-0000-0000-0000D3000000}"/>
            </a:ext>
          </a:extLst>
        </xdr:cNvPr>
        <xdr:cNvPicPr preferRelativeResize="0"/>
      </xdr:nvPicPr>
      <xdr:blipFill>
        <a:blip xmlns:r="http://schemas.openxmlformats.org/officeDocument/2006/relationships" r:embed="rId203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22</xdr:row>
      <xdr:rowOff>19050</xdr:rowOff>
    </xdr:from>
    <xdr:ext cx="4819650" cy="4333875"/>
    <xdr:pic>
      <xdr:nvPicPr>
        <xdr:cNvPr id="212" name="image214.png">
          <a:extLst>
            <a:ext uri="{FF2B5EF4-FFF2-40B4-BE49-F238E27FC236}">
              <a16:creationId xmlns:a16="http://schemas.microsoft.com/office/drawing/2014/main" id="{00000000-0008-0000-0000-0000D4000000}"/>
            </a:ext>
          </a:extLst>
        </xdr:cNvPr>
        <xdr:cNvPicPr preferRelativeResize="0"/>
      </xdr:nvPicPr>
      <xdr:blipFill>
        <a:blip xmlns:r="http://schemas.openxmlformats.org/officeDocument/2006/relationships" r:embed="rId204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23</xdr:row>
      <xdr:rowOff>19050</xdr:rowOff>
    </xdr:from>
    <xdr:ext cx="5953125" cy="4076700"/>
    <xdr:pic>
      <xdr:nvPicPr>
        <xdr:cNvPr id="213" name="image208.png">
          <a:extLst>
            <a:ext uri="{FF2B5EF4-FFF2-40B4-BE49-F238E27FC236}">
              <a16:creationId xmlns:a16="http://schemas.microsoft.com/office/drawing/2014/main" id="{00000000-0008-0000-0000-0000D5000000}"/>
            </a:ext>
          </a:extLst>
        </xdr:cNvPr>
        <xdr:cNvPicPr preferRelativeResize="0"/>
      </xdr:nvPicPr>
      <xdr:blipFill>
        <a:blip xmlns:r="http://schemas.openxmlformats.org/officeDocument/2006/relationships" r:embed="rId205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24</xdr:row>
      <xdr:rowOff>19050</xdr:rowOff>
    </xdr:from>
    <xdr:ext cx="5781675" cy="3686175"/>
    <xdr:pic>
      <xdr:nvPicPr>
        <xdr:cNvPr id="214" name="image215.png">
          <a:extLst>
            <a:ext uri="{FF2B5EF4-FFF2-40B4-BE49-F238E27FC236}">
              <a16:creationId xmlns:a16="http://schemas.microsoft.com/office/drawing/2014/main" id="{00000000-0008-0000-0000-0000D6000000}"/>
            </a:ext>
          </a:extLst>
        </xdr:cNvPr>
        <xdr:cNvPicPr preferRelativeResize="0"/>
      </xdr:nvPicPr>
      <xdr:blipFill>
        <a:blip xmlns:r="http://schemas.openxmlformats.org/officeDocument/2006/relationships" r:embed="rId206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25</xdr:row>
      <xdr:rowOff>19050</xdr:rowOff>
    </xdr:from>
    <xdr:ext cx="5467350" cy="3390900"/>
    <xdr:pic>
      <xdr:nvPicPr>
        <xdr:cNvPr id="215" name="image203.png">
          <a:extLst>
            <a:ext uri="{FF2B5EF4-FFF2-40B4-BE49-F238E27FC236}">
              <a16:creationId xmlns:a16="http://schemas.microsoft.com/office/drawing/2014/main" id="{00000000-0008-0000-0000-0000D7000000}"/>
            </a:ext>
          </a:extLst>
        </xdr:cNvPr>
        <xdr:cNvPicPr preferRelativeResize="0"/>
      </xdr:nvPicPr>
      <xdr:blipFill>
        <a:blip xmlns:r="http://schemas.openxmlformats.org/officeDocument/2006/relationships" r:embed="rId207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26</xdr:row>
      <xdr:rowOff>19050</xdr:rowOff>
    </xdr:from>
    <xdr:ext cx="4505325" cy="3743325"/>
    <xdr:pic>
      <xdr:nvPicPr>
        <xdr:cNvPr id="216" name="image213.png">
          <a:extLst>
            <a:ext uri="{FF2B5EF4-FFF2-40B4-BE49-F238E27FC236}">
              <a16:creationId xmlns:a16="http://schemas.microsoft.com/office/drawing/2014/main" id="{00000000-0008-0000-0000-0000D8000000}"/>
            </a:ext>
          </a:extLst>
        </xdr:cNvPr>
        <xdr:cNvPicPr preferRelativeResize="0"/>
      </xdr:nvPicPr>
      <xdr:blipFill>
        <a:blip xmlns:r="http://schemas.openxmlformats.org/officeDocument/2006/relationships" r:embed="rId208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27</xdr:row>
      <xdr:rowOff>19050</xdr:rowOff>
    </xdr:from>
    <xdr:ext cx="4095750" cy="4438650"/>
    <xdr:pic>
      <xdr:nvPicPr>
        <xdr:cNvPr id="217" name="image216.png">
          <a:extLst>
            <a:ext uri="{FF2B5EF4-FFF2-40B4-BE49-F238E27FC236}">
              <a16:creationId xmlns:a16="http://schemas.microsoft.com/office/drawing/2014/main" id="{00000000-0008-0000-0000-0000D9000000}"/>
            </a:ext>
          </a:extLst>
        </xdr:cNvPr>
        <xdr:cNvPicPr preferRelativeResize="0"/>
      </xdr:nvPicPr>
      <xdr:blipFill>
        <a:blip xmlns:r="http://schemas.openxmlformats.org/officeDocument/2006/relationships" r:embed="rId209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28</xdr:row>
      <xdr:rowOff>19050</xdr:rowOff>
    </xdr:from>
    <xdr:ext cx="4210050" cy="4438650"/>
    <xdr:pic>
      <xdr:nvPicPr>
        <xdr:cNvPr id="218" name="image219.png">
          <a:extLst>
            <a:ext uri="{FF2B5EF4-FFF2-40B4-BE49-F238E27FC236}">
              <a16:creationId xmlns:a16="http://schemas.microsoft.com/office/drawing/2014/main" id="{00000000-0008-0000-0000-0000DA000000}"/>
            </a:ext>
          </a:extLst>
        </xdr:cNvPr>
        <xdr:cNvPicPr preferRelativeResize="0"/>
      </xdr:nvPicPr>
      <xdr:blipFill>
        <a:blip xmlns:r="http://schemas.openxmlformats.org/officeDocument/2006/relationships" r:embed="rId210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29</xdr:row>
      <xdr:rowOff>19050</xdr:rowOff>
    </xdr:from>
    <xdr:ext cx="4495800" cy="4438650"/>
    <xdr:pic>
      <xdr:nvPicPr>
        <xdr:cNvPr id="219" name="image217.png">
          <a:extLst>
            <a:ext uri="{FF2B5EF4-FFF2-40B4-BE49-F238E27FC236}">
              <a16:creationId xmlns:a16="http://schemas.microsoft.com/office/drawing/2014/main" id="{00000000-0008-0000-0000-0000DB000000}"/>
            </a:ext>
          </a:extLst>
        </xdr:cNvPr>
        <xdr:cNvPicPr preferRelativeResize="0"/>
      </xdr:nvPicPr>
      <xdr:blipFill>
        <a:blip xmlns:r="http://schemas.openxmlformats.org/officeDocument/2006/relationships" r:embed="rId21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</xdr:colOff>
      <xdr:row>30</xdr:row>
      <xdr:rowOff>246999</xdr:rowOff>
    </xdr:from>
    <xdr:ext cx="3961966" cy="3400181"/>
    <xdr:pic>
      <xdr:nvPicPr>
        <xdr:cNvPr id="220" name="image233.png">
          <a:extLst>
            <a:ext uri="{FF2B5EF4-FFF2-40B4-BE49-F238E27FC236}">
              <a16:creationId xmlns:a16="http://schemas.microsoft.com/office/drawing/2014/main" id="{00000000-0008-0000-0000-0000DC000000}"/>
            </a:ext>
          </a:extLst>
        </xdr:cNvPr>
        <xdr:cNvPicPr preferRelativeResize="0"/>
      </xdr:nvPicPr>
      <xdr:blipFill>
        <a:blip xmlns:r="http://schemas.openxmlformats.org/officeDocument/2006/relationships" r:embed="rId212" cstate="print"/>
        <a:stretch>
          <a:fillRect/>
        </a:stretch>
      </xdr:blipFill>
      <xdr:spPr>
        <a:xfrm>
          <a:off x="1" y="133108537"/>
          <a:ext cx="3961966" cy="3400181"/>
        </a:xfrm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31</xdr:row>
      <xdr:rowOff>19050</xdr:rowOff>
    </xdr:from>
    <xdr:ext cx="5543550" cy="4438650"/>
    <xdr:pic>
      <xdr:nvPicPr>
        <xdr:cNvPr id="221" name="image218.png">
          <a:extLst>
            <a:ext uri="{FF2B5EF4-FFF2-40B4-BE49-F238E27FC236}">
              <a16:creationId xmlns:a16="http://schemas.microsoft.com/office/drawing/2014/main" id="{00000000-0008-0000-0000-0000DD000000}"/>
            </a:ext>
          </a:extLst>
        </xdr:cNvPr>
        <xdr:cNvPicPr preferRelativeResize="0"/>
      </xdr:nvPicPr>
      <xdr:blipFill>
        <a:blip xmlns:r="http://schemas.openxmlformats.org/officeDocument/2006/relationships" r:embed="rId213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32</xdr:row>
      <xdr:rowOff>19050</xdr:rowOff>
    </xdr:from>
    <xdr:ext cx="3886200" cy="3686175"/>
    <xdr:pic>
      <xdr:nvPicPr>
        <xdr:cNvPr id="222" name="image227.png">
          <a:extLst>
            <a:ext uri="{FF2B5EF4-FFF2-40B4-BE49-F238E27FC236}">
              <a16:creationId xmlns:a16="http://schemas.microsoft.com/office/drawing/2014/main" id="{00000000-0008-0000-0000-0000DE000000}"/>
            </a:ext>
          </a:extLst>
        </xdr:cNvPr>
        <xdr:cNvPicPr preferRelativeResize="0"/>
      </xdr:nvPicPr>
      <xdr:blipFill>
        <a:blip xmlns:r="http://schemas.openxmlformats.org/officeDocument/2006/relationships" r:embed="rId214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33</xdr:row>
      <xdr:rowOff>19050</xdr:rowOff>
    </xdr:from>
    <xdr:ext cx="4352925" cy="3686175"/>
    <xdr:pic>
      <xdr:nvPicPr>
        <xdr:cNvPr id="223" name="image226.png">
          <a:extLst>
            <a:ext uri="{FF2B5EF4-FFF2-40B4-BE49-F238E27FC236}">
              <a16:creationId xmlns:a16="http://schemas.microsoft.com/office/drawing/2014/main" id="{00000000-0008-0000-0000-0000DF000000}"/>
            </a:ext>
          </a:extLst>
        </xdr:cNvPr>
        <xdr:cNvPicPr preferRelativeResize="0"/>
      </xdr:nvPicPr>
      <xdr:blipFill>
        <a:blip xmlns:r="http://schemas.openxmlformats.org/officeDocument/2006/relationships" r:embed="rId215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34</xdr:row>
      <xdr:rowOff>19050</xdr:rowOff>
    </xdr:from>
    <xdr:ext cx="4981575" cy="3686175"/>
    <xdr:pic>
      <xdr:nvPicPr>
        <xdr:cNvPr id="224" name="image225.png">
          <a:extLst>
            <a:ext uri="{FF2B5EF4-FFF2-40B4-BE49-F238E27FC236}">
              <a16:creationId xmlns:a16="http://schemas.microsoft.com/office/drawing/2014/main" id="{00000000-0008-0000-0000-0000E0000000}"/>
            </a:ext>
          </a:extLst>
        </xdr:cNvPr>
        <xdr:cNvPicPr preferRelativeResize="0"/>
      </xdr:nvPicPr>
      <xdr:blipFill>
        <a:blip xmlns:r="http://schemas.openxmlformats.org/officeDocument/2006/relationships" r:embed="rId216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35</xdr:row>
      <xdr:rowOff>19050</xdr:rowOff>
    </xdr:from>
    <xdr:ext cx="5562600" cy="3286125"/>
    <xdr:pic>
      <xdr:nvPicPr>
        <xdr:cNvPr id="225" name="image221.png">
          <a:extLst>
            <a:ext uri="{FF2B5EF4-FFF2-40B4-BE49-F238E27FC236}">
              <a16:creationId xmlns:a16="http://schemas.microsoft.com/office/drawing/2014/main" id="{00000000-0008-0000-0000-0000E1000000}"/>
            </a:ext>
          </a:extLst>
        </xdr:cNvPr>
        <xdr:cNvPicPr preferRelativeResize="0"/>
      </xdr:nvPicPr>
      <xdr:blipFill>
        <a:blip xmlns:r="http://schemas.openxmlformats.org/officeDocument/2006/relationships" r:embed="rId217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36</xdr:row>
      <xdr:rowOff>19050</xdr:rowOff>
    </xdr:from>
    <xdr:ext cx="5734050" cy="3686175"/>
    <xdr:pic>
      <xdr:nvPicPr>
        <xdr:cNvPr id="226" name="image223.png">
          <a:extLst>
            <a:ext uri="{FF2B5EF4-FFF2-40B4-BE49-F238E27FC236}">
              <a16:creationId xmlns:a16="http://schemas.microsoft.com/office/drawing/2014/main" id="{00000000-0008-0000-0000-0000E2000000}"/>
            </a:ext>
          </a:extLst>
        </xdr:cNvPr>
        <xdr:cNvPicPr preferRelativeResize="0"/>
      </xdr:nvPicPr>
      <xdr:blipFill>
        <a:blip xmlns:r="http://schemas.openxmlformats.org/officeDocument/2006/relationships" r:embed="rId218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37</xdr:row>
      <xdr:rowOff>19050</xdr:rowOff>
    </xdr:from>
    <xdr:ext cx="4838700" cy="4438650"/>
    <xdr:pic>
      <xdr:nvPicPr>
        <xdr:cNvPr id="227" name="image316.png">
          <a:extLst>
            <a:ext uri="{FF2B5EF4-FFF2-40B4-BE49-F238E27FC236}">
              <a16:creationId xmlns:a16="http://schemas.microsoft.com/office/drawing/2014/main" id="{00000000-0008-0000-0000-0000E3000000}"/>
            </a:ext>
          </a:extLst>
        </xdr:cNvPr>
        <xdr:cNvPicPr preferRelativeResize="0"/>
      </xdr:nvPicPr>
      <xdr:blipFill>
        <a:blip xmlns:r="http://schemas.openxmlformats.org/officeDocument/2006/relationships" r:embed="rId219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0</xdr:colOff>
      <xdr:row>37</xdr:row>
      <xdr:rowOff>4339221</xdr:rowOff>
    </xdr:from>
    <xdr:ext cx="3885983" cy="3649839"/>
    <xdr:pic>
      <xdr:nvPicPr>
        <xdr:cNvPr id="228" name="image220.png">
          <a:extLst>
            <a:ext uri="{FF2B5EF4-FFF2-40B4-BE49-F238E27FC236}">
              <a16:creationId xmlns:a16="http://schemas.microsoft.com/office/drawing/2014/main" id="{00000000-0008-0000-0000-0000E4000000}"/>
            </a:ext>
          </a:extLst>
        </xdr:cNvPr>
        <xdr:cNvPicPr preferRelativeResize="0"/>
      </xdr:nvPicPr>
      <xdr:blipFill>
        <a:blip xmlns:r="http://schemas.openxmlformats.org/officeDocument/2006/relationships" r:embed="rId220" cstate="print"/>
        <a:stretch>
          <a:fillRect/>
        </a:stretch>
      </xdr:blipFill>
      <xdr:spPr>
        <a:xfrm>
          <a:off x="0" y="168201785"/>
          <a:ext cx="3885983" cy="3649839"/>
        </a:xfrm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39</xdr:row>
      <xdr:rowOff>19050</xdr:rowOff>
    </xdr:from>
    <xdr:ext cx="3333750" cy="3686175"/>
    <xdr:pic>
      <xdr:nvPicPr>
        <xdr:cNvPr id="229" name="image228.png">
          <a:extLst>
            <a:ext uri="{FF2B5EF4-FFF2-40B4-BE49-F238E27FC236}">
              <a16:creationId xmlns:a16="http://schemas.microsoft.com/office/drawing/2014/main" id="{00000000-0008-0000-0000-0000E5000000}"/>
            </a:ext>
          </a:extLst>
        </xdr:cNvPr>
        <xdr:cNvPicPr preferRelativeResize="0"/>
      </xdr:nvPicPr>
      <xdr:blipFill>
        <a:blip xmlns:r="http://schemas.openxmlformats.org/officeDocument/2006/relationships" r:embed="rId22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40</xdr:row>
      <xdr:rowOff>19050</xdr:rowOff>
    </xdr:from>
    <xdr:ext cx="4505325" cy="3743325"/>
    <xdr:pic>
      <xdr:nvPicPr>
        <xdr:cNvPr id="230" name="image236.png">
          <a:extLst>
            <a:ext uri="{FF2B5EF4-FFF2-40B4-BE49-F238E27FC236}">
              <a16:creationId xmlns:a16="http://schemas.microsoft.com/office/drawing/2014/main" id="{00000000-0008-0000-0000-0000E6000000}"/>
            </a:ext>
          </a:extLst>
        </xdr:cNvPr>
        <xdr:cNvPicPr preferRelativeResize="0"/>
      </xdr:nvPicPr>
      <xdr:blipFill>
        <a:blip xmlns:r="http://schemas.openxmlformats.org/officeDocument/2006/relationships" r:embed="rId222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41</xdr:row>
      <xdr:rowOff>19050</xdr:rowOff>
    </xdr:from>
    <xdr:ext cx="5829300" cy="3533775"/>
    <xdr:pic>
      <xdr:nvPicPr>
        <xdr:cNvPr id="231" name="image230.png">
          <a:extLst>
            <a:ext uri="{FF2B5EF4-FFF2-40B4-BE49-F238E27FC236}">
              <a16:creationId xmlns:a16="http://schemas.microsoft.com/office/drawing/2014/main" id="{00000000-0008-0000-0000-0000E7000000}"/>
            </a:ext>
          </a:extLst>
        </xdr:cNvPr>
        <xdr:cNvPicPr preferRelativeResize="0"/>
      </xdr:nvPicPr>
      <xdr:blipFill>
        <a:blip xmlns:r="http://schemas.openxmlformats.org/officeDocument/2006/relationships" r:embed="rId223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42</xdr:row>
      <xdr:rowOff>19050</xdr:rowOff>
    </xdr:from>
    <xdr:ext cx="5829300" cy="3533775"/>
    <xdr:pic>
      <xdr:nvPicPr>
        <xdr:cNvPr id="232" name="image231.png">
          <a:extLst>
            <a:ext uri="{FF2B5EF4-FFF2-40B4-BE49-F238E27FC236}">
              <a16:creationId xmlns:a16="http://schemas.microsoft.com/office/drawing/2014/main" id="{00000000-0008-0000-0000-0000E8000000}"/>
            </a:ext>
          </a:extLst>
        </xdr:cNvPr>
        <xdr:cNvPicPr preferRelativeResize="0"/>
      </xdr:nvPicPr>
      <xdr:blipFill>
        <a:blip xmlns:r="http://schemas.openxmlformats.org/officeDocument/2006/relationships" r:embed="rId224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43</xdr:row>
      <xdr:rowOff>19050</xdr:rowOff>
    </xdr:from>
    <xdr:ext cx="5934075" cy="4438650"/>
    <xdr:pic>
      <xdr:nvPicPr>
        <xdr:cNvPr id="233" name="image224.png">
          <a:extLst>
            <a:ext uri="{FF2B5EF4-FFF2-40B4-BE49-F238E27FC236}">
              <a16:creationId xmlns:a16="http://schemas.microsoft.com/office/drawing/2014/main" id="{00000000-0008-0000-0000-0000E9000000}"/>
            </a:ext>
          </a:extLst>
        </xdr:cNvPr>
        <xdr:cNvPicPr preferRelativeResize="0"/>
      </xdr:nvPicPr>
      <xdr:blipFill>
        <a:blip xmlns:r="http://schemas.openxmlformats.org/officeDocument/2006/relationships" r:embed="rId225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44</xdr:row>
      <xdr:rowOff>19050</xdr:rowOff>
    </xdr:from>
    <xdr:ext cx="4524375" cy="4438650"/>
    <xdr:pic>
      <xdr:nvPicPr>
        <xdr:cNvPr id="234" name="image239.png">
          <a:extLst>
            <a:ext uri="{FF2B5EF4-FFF2-40B4-BE49-F238E27FC236}">
              <a16:creationId xmlns:a16="http://schemas.microsoft.com/office/drawing/2014/main" id="{00000000-0008-0000-0000-0000EA000000}"/>
            </a:ext>
          </a:extLst>
        </xdr:cNvPr>
        <xdr:cNvPicPr preferRelativeResize="0"/>
      </xdr:nvPicPr>
      <xdr:blipFill>
        <a:blip xmlns:r="http://schemas.openxmlformats.org/officeDocument/2006/relationships" r:embed="rId226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45</xdr:row>
      <xdr:rowOff>19050</xdr:rowOff>
    </xdr:from>
    <xdr:ext cx="5810250" cy="4543425"/>
    <xdr:pic>
      <xdr:nvPicPr>
        <xdr:cNvPr id="235" name="image232.png">
          <a:extLst>
            <a:ext uri="{FF2B5EF4-FFF2-40B4-BE49-F238E27FC236}">
              <a16:creationId xmlns:a16="http://schemas.microsoft.com/office/drawing/2014/main" id="{00000000-0008-0000-0000-0000EB000000}"/>
            </a:ext>
          </a:extLst>
        </xdr:cNvPr>
        <xdr:cNvPicPr preferRelativeResize="0"/>
      </xdr:nvPicPr>
      <xdr:blipFill>
        <a:blip xmlns:r="http://schemas.openxmlformats.org/officeDocument/2006/relationships" r:embed="rId227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46</xdr:row>
      <xdr:rowOff>19050</xdr:rowOff>
    </xdr:from>
    <xdr:ext cx="5400675" cy="2581275"/>
    <xdr:pic>
      <xdr:nvPicPr>
        <xdr:cNvPr id="236" name="image229.png">
          <a:extLst>
            <a:ext uri="{FF2B5EF4-FFF2-40B4-BE49-F238E27FC236}">
              <a16:creationId xmlns:a16="http://schemas.microsoft.com/office/drawing/2014/main" id="{00000000-0008-0000-0000-0000EC000000}"/>
            </a:ext>
          </a:extLst>
        </xdr:cNvPr>
        <xdr:cNvPicPr preferRelativeResize="0"/>
      </xdr:nvPicPr>
      <xdr:blipFill>
        <a:blip xmlns:r="http://schemas.openxmlformats.org/officeDocument/2006/relationships" r:embed="rId228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47</xdr:row>
      <xdr:rowOff>19050</xdr:rowOff>
    </xdr:from>
    <xdr:ext cx="5819775" cy="4171950"/>
    <xdr:pic>
      <xdr:nvPicPr>
        <xdr:cNvPr id="237" name="image222.png">
          <a:extLst>
            <a:ext uri="{FF2B5EF4-FFF2-40B4-BE49-F238E27FC236}">
              <a16:creationId xmlns:a16="http://schemas.microsoft.com/office/drawing/2014/main" id="{00000000-0008-0000-0000-0000ED000000}"/>
            </a:ext>
          </a:extLst>
        </xdr:cNvPr>
        <xdr:cNvPicPr preferRelativeResize="0"/>
      </xdr:nvPicPr>
      <xdr:blipFill>
        <a:blip xmlns:r="http://schemas.openxmlformats.org/officeDocument/2006/relationships" r:embed="rId229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48</xdr:row>
      <xdr:rowOff>19050</xdr:rowOff>
    </xdr:from>
    <xdr:ext cx="2619375" cy="3695700"/>
    <xdr:pic>
      <xdr:nvPicPr>
        <xdr:cNvPr id="238" name="image237.png">
          <a:extLst>
            <a:ext uri="{FF2B5EF4-FFF2-40B4-BE49-F238E27FC236}">
              <a16:creationId xmlns:a16="http://schemas.microsoft.com/office/drawing/2014/main" id="{00000000-0008-0000-0000-0000EE000000}"/>
            </a:ext>
          </a:extLst>
        </xdr:cNvPr>
        <xdr:cNvPicPr preferRelativeResize="0"/>
      </xdr:nvPicPr>
      <xdr:blipFill>
        <a:blip xmlns:r="http://schemas.openxmlformats.org/officeDocument/2006/relationships" r:embed="rId230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49</xdr:row>
      <xdr:rowOff>19050</xdr:rowOff>
    </xdr:from>
    <xdr:ext cx="2647950" cy="3695700"/>
    <xdr:pic>
      <xdr:nvPicPr>
        <xdr:cNvPr id="239" name="image238.png">
          <a:extLst>
            <a:ext uri="{FF2B5EF4-FFF2-40B4-BE49-F238E27FC236}">
              <a16:creationId xmlns:a16="http://schemas.microsoft.com/office/drawing/2014/main" id="{00000000-0008-0000-0000-0000EF000000}"/>
            </a:ext>
          </a:extLst>
        </xdr:cNvPr>
        <xdr:cNvPicPr preferRelativeResize="0"/>
      </xdr:nvPicPr>
      <xdr:blipFill>
        <a:blip xmlns:r="http://schemas.openxmlformats.org/officeDocument/2006/relationships" r:embed="rId23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50</xdr:row>
      <xdr:rowOff>19050</xdr:rowOff>
    </xdr:from>
    <xdr:ext cx="3162300" cy="3286125"/>
    <xdr:pic>
      <xdr:nvPicPr>
        <xdr:cNvPr id="240" name="image234.png">
          <a:extLst>
            <a:ext uri="{FF2B5EF4-FFF2-40B4-BE49-F238E27FC236}">
              <a16:creationId xmlns:a16="http://schemas.microsoft.com/office/drawing/2014/main" id="{00000000-0008-0000-0000-0000F0000000}"/>
            </a:ext>
          </a:extLst>
        </xdr:cNvPr>
        <xdr:cNvPicPr preferRelativeResize="0"/>
      </xdr:nvPicPr>
      <xdr:blipFill>
        <a:blip xmlns:r="http://schemas.openxmlformats.org/officeDocument/2006/relationships" r:embed="rId232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51</xdr:row>
      <xdr:rowOff>19050</xdr:rowOff>
    </xdr:from>
    <xdr:ext cx="5895975" cy="3857625"/>
    <xdr:pic>
      <xdr:nvPicPr>
        <xdr:cNvPr id="241" name="image240.png">
          <a:extLst>
            <a:ext uri="{FF2B5EF4-FFF2-40B4-BE49-F238E27FC236}">
              <a16:creationId xmlns:a16="http://schemas.microsoft.com/office/drawing/2014/main" id="{00000000-0008-0000-0000-0000F1000000}"/>
            </a:ext>
          </a:extLst>
        </xdr:cNvPr>
        <xdr:cNvPicPr preferRelativeResize="0"/>
      </xdr:nvPicPr>
      <xdr:blipFill>
        <a:blip xmlns:r="http://schemas.openxmlformats.org/officeDocument/2006/relationships" r:embed="rId233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52</xdr:row>
      <xdr:rowOff>19050</xdr:rowOff>
    </xdr:from>
    <xdr:ext cx="5895975" cy="3857625"/>
    <xdr:pic>
      <xdr:nvPicPr>
        <xdr:cNvPr id="242" name="image235.png">
          <a:extLst>
            <a:ext uri="{FF2B5EF4-FFF2-40B4-BE49-F238E27FC236}">
              <a16:creationId xmlns:a16="http://schemas.microsoft.com/office/drawing/2014/main" id="{00000000-0008-0000-0000-0000F2000000}"/>
            </a:ext>
          </a:extLst>
        </xdr:cNvPr>
        <xdr:cNvPicPr preferRelativeResize="0"/>
      </xdr:nvPicPr>
      <xdr:blipFill>
        <a:blip xmlns:r="http://schemas.openxmlformats.org/officeDocument/2006/relationships" r:embed="rId234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53</xdr:row>
      <xdr:rowOff>19050</xdr:rowOff>
    </xdr:from>
    <xdr:ext cx="5019675" cy="4438650"/>
    <xdr:pic>
      <xdr:nvPicPr>
        <xdr:cNvPr id="243" name="image241.png">
          <a:extLst>
            <a:ext uri="{FF2B5EF4-FFF2-40B4-BE49-F238E27FC236}">
              <a16:creationId xmlns:a16="http://schemas.microsoft.com/office/drawing/2014/main" id="{00000000-0008-0000-0000-0000F3000000}"/>
            </a:ext>
          </a:extLst>
        </xdr:cNvPr>
        <xdr:cNvPicPr preferRelativeResize="0"/>
      </xdr:nvPicPr>
      <xdr:blipFill>
        <a:blip xmlns:r="http://schemas.openxmlformats.org/officeDocument/2006/relationships" r:embed="rId235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54</xdr:row>
      <xdr:rowOff>19050</xdr:rowOff>
    </xdr:from>
    <xdr:ext cx="1952625" cy="3695700"/>
    <xdr:pic>
      <xdr:nvPicPr>
        <xdr:cNvPr id="244" name="image250.png">
          <a:extLst>
            <a:ext uri="{FF2B5EF4-FFF2-40B4-BE49-F238E27FC236}">
              <a16:creationId xmlns:a16="http://schemas.microsoft.com/office/drawing/2014/main" id="{00000000-0008-0000-0000-0000F4000000}"/>
            </a:ext>
          </a:extLst>
        </xdr:cNvPr>
        <xdr:cNvPicPr preferRelativeResize="0"/>
      </xdr:nvPicPr>
      <xdr:blipFill>
        <a:blip xmlns:r="http://schemas.openxmlformats.org/officeDocument/2006/relationships" r:embed="rId236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55</xdr:row>
      <xdr:rowOff>19050</xdr:rowOff>
    </xdr:from>
    <xdr:ext cx="3590925" cy="3695700"/>
    <xdr:pic>
      <xdr:nvPicPr>
        <xdr:cNvPr id="245" name="image243.png">
          <a:extLst>
            <a:ext uri="{FF2B5EF4-FFF2-40B4-BE49-F238E27FC236}">
              <a16:creationId xmlns:a16="http://schemas.microsoft.com/office/drawing/2014/main" id="{00000000-0008-0000-0000-0000F5000000}"/>
            </a:ext>
          </a:extLst>
        </xdr:cNvPr>
        <xdr:cNvPicPr preferRelativeResize="0"/>
      </xdr:nvPicPr>
      <xdr:blipFill>
        <a:blip xmlns:r="http://schemas.openxmlformats.org/officeDocument/2006/relationships" r:embed="rId237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56</xdr:row>
      <xdr:rowOff>19050</xdr:rowOff>
    </xdr:from>
    <xdr:ext cx="4276725" cy="3695700"/>
    <xdr:pic>
      <xdr:nvPicPr>
        <xdr:cNvPr id="246" name="image245.png">
          <a:extLst>
            <a:ext uri="{FF2B5EF4-FFF2-40B4-BE49-F238E27FC236}">
              <a16:creationId xmlns:a16="http://schemas.microsoft.com/office/drawing/2014/main" id="{00000000-0008-0000-0000-0000F6000000}"/>
            </a:ext>
          </a:extLst>
        </xdr:cNvPr>
        <xdr:cNvPicPr preferRelativeResize="0"/>
      </xdr:nvPicPr>
      <xdr:blipFill>
        <a:blip xmlns:r="http://schemas.openxmlformats.org/officeDocument/2006/relationships" r:embed="rId238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57</xdr:row>
      <xdr:rowOff>19050</xdr:rowOff>
    </xdr:from>
    <xdr:ext cx="3291634" cy="3704112"/>
    <xdr:pic>
      <xdr:nvPicPr>
        <xdr:cNvPr id="247" name="image242.png">
          <a:extLst>
            <a:ext uri="{FF2B5EF4-FFF2-40B4-BE49-F238E27FC236}">
              <a16:creationId xmlns:a16="http://schemas.microsoft.com/office/drawing/2014/main" id="{00000000-0008-0000-0000-0000F7000000}"/>
            </a:ext>
          </a:extLst>
        </xdr:cNvPr>
        <xdr:cNvPicPr preferRelativeResize="0"/>
      </xdr:nvPicPr>
      <xdr:blipFill>
        <a:blip xmlns:r="http://schemas.openxmlformats.org/officeDocument/2006/relationships" r:embed="rId239" cstate="print"/>
        <a:stretch>
          <a:fillRect/>
        </a:stretch>
      </xdr:blipFill>
      <xdr:spPr>
        <a:xfrm>
          <a:off x="19050" y="252455973"/>
          <a:ext cx="3291634" cy="3704112"/>
        </a:xfrm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58</xdr:row>
      <xdr:rowOff>19050</xdr:rowOff>
    </xdr:from>
    <xdr:ext cx="3736676" cy="3280779"/>
    <xdr:pic>
      <xdr:nvPicPr>
        <xdr:cNvPr id="248" name="image255.png">
          <a:extLst>
            <a:ext uri="{FF2B5EF4-FFF2-40B4-BE49-F238E27FC236}">
              <a16:creationId xmlns:a16="http://schemas.microsoft.com/office/drawing/2014/main" id="{00000000-0008-0000-0000-0000F8000000}"/>
            </a:ext>
          </a:extLst>
        </xdr:cNvPr>
        <xdr:cNvPicPr preferRelativeResize="0"/>
      </xdr:nvPicPr>
      <xdr:blipFill>
        <a:blip xmlns:r="http://schemas.openxmlformats.org/officeDocument/2006/relationships" r:embed="rId240" cstate="print"/>
        <a:stretch>
          <a:fillRect/>
        </a:stretch>
      </xdr:blipFill>
      <xdr:spPr>
        <a:xfrm>
          <a:off x="19050" y="256884691"/>
          <a:ext cx="3736676" cy="3280779"/>
        </a:xfrm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59</xdr:row>
      <xdr:rowOff>19050</xdr:rowOff>
    </xdr:from>
    <xdr:ext cx="6467475" cy="4438650"/>
    <xdr:pic>
      <xdr:nvPicPr>
        <xdr:cNvPr id="249" name="image248.png">
          <a:extLst>
            <a:ext uri="{FF2B5EF4-FFF2-40B4-BE49-F238E27FC236}">
              <a16:creationId xmlns:a16="http://schemas.microsoft.com/office/drawing/2014/main" id="{00000000-0008-0000-0000-0000F9000000}"/>
            </a:ext>
          </a:extLst>
        </xdr:cNvPr>
        <xdr:cNvPicPr preferRelativeResize="0"/>
      </xdr:nvPicPr>
      <xdr:blipFill>
        <a:blip xmlns:r="http://schemas.openxmlformats.org/officeDocument/2006/relationships" r:embed="rId24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60</xdr:row>
      <xdr:rowOff>19050</xdr:rowOff>
    </xdr:from>
    <xdr:ext cx="4533900" cy="3876675"/>
    <xdr:pic>
      <xdr:nvPicPr>
        <xdr:cNvPr id="250" name="image253.png">
          <a:extLst>
            <a:ext uri="{FF2B5EF4-FFF2-40B4-BE49-F238E27FC236}">
              <a16:creationId xmlns:a16="http://schemas.microsoft.com/office/drawing/2014/main" id="{00000000-0008-0000-0000-0000FA000000}"/>
            </a:ext>
          </a:extLst>
        </xdr:cNvPr>
        <xdr:cNvPicPr preferRelativeResize="0"/>
      </xdr:nvPicPr>
      <xdr:blipFill>
        <a:blip xmlns:r="http://schemas.openxmlformats.org/officeDocument/2006/relationships" r:embed="rId242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1</xdr:colOff>
      <xdr:row>61</xdr:row>
      <xdr:rowOff>19050</xdr:rowOff>
    </xdr:from>
    <xdr:ext cx="3942916" cy="4018899"/>
    <xdr:pic>
      <xdr:nvPicPr>
        <xdr:cNvPr id="251" name="image290.png">
          <a:extLst>
            <a:ext uri="{FF2B5EF4-FFF2-40B4-BE49-F238E27FC236}">
              <a16:creationId xmlns:a16="http://schemas.microsoft.com/office/drawing/2014/main" id="{00000000-0008-0000-0000-0000FB000000}"/>
            </a:ext>
          </a:extLst>
        </xdr:cNvPr>
        <xdr:cNvPicPr preferRelativeResize="0"/>
      </xdr:nvPicPr>
      <xdr:blipFill>
        <a:blip xmlns:r="http://schemas.openxmlformats.org/officeDocument/2006/relationships" r:embed="rId243" cstate="print"/>
        <a:stretch>
          <a:fillRect/>
        </a:stretch>
      </xdr:blipFill>
      <xdr:spPr>
        <a:xfrm>
          <a:off x="19051" y="270170845"/>
          <a:ext cx="3942916" cy="4018899"/>
        </a:xfrm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62</xdr:row>
      <xdr:rowOff>19050</xdr:rowOff>
    </xdr:from>
    <xdr:ext cx="3000375" cy="4438650"/>
    <xdr:pic>
      <xdr:nvPicPr>
        <xdr:cNvPr id="252" name="image244.png">
          <a:extLst>
            <a:ext uri="{FF2B5EF4-FFF2-40B4-BE49-F238E27FC236}">
              <a16:creationId xmlns:a16="http://schemas.microsoft.com/office/drawing/2014/main" id="{00000000-0008-0000-0000-0000FC000000}"/>
            </a:ext>
          </a:extLst>
        </xdr:cNvPr>
        <xdr:cNvPicPr preferRelativeResize="0"/>
      </xdr:nvPicPr>
      <xdr:blipFill>
        <a:blip xmlns:r="http://schemas.openxmlformats.org/officeDocument/2006/relationships" r:embed="rId244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63</xdr:row>
      <xdr:rowOff>19050</xdr:rowOff>
    </xdr:from>
    <xdr:ext cx="3857625" cy="4438650"/>
    <xdr:pic>
      <xdr:nvPicPr>
        <xdr:cNvPr id="253" name="image247.png">
          <a:extLst>
            <a:ext uri="{FF2B5EF4-FFF2-40B4-BE49-F238E27FC236}">
              <a16:creationId xmlns:a16="http://schemas.microsoft.com/office/drawing/2014/main" id="{00000000-0008-0000-0000-0000FD000000}"/>
            </a:ext>
          </a:extLst>
        </xdr:cNvPr>
        <xdr:cNvPicPr preferRelativeResize="0"/>
      </xdr:nvPicPr>
      <xdr:blipFill>
        <a:blip xmlns:r="http://schemas.openxmlformats.org/officeDocument/2006/relationships" r:embed="rId245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64</xdr:row>
      <xdr:rowOff>19050</xdr:rowOff>
    </xdr:from>
    <xdr:ext cx="4752975" cy="4438650"/>
    <xdr:pic>
      <xdr:nvPicPr>
        <xdr:cNvPr id="254" name="image257.png">
          <a:extLst>
            <a:ext uri="{FF2B5EF4-FFF2-40B4-BE49-F238E27FC236}">
              <a16:creationId xmlns:a16="http://schemas.microsoft.com/office/drawing/2014/main" id="{00000000-0008-0000-0000-0000FE000000}"/>
            </a:ext>
          </a:extLst>
        </xdr:cNvPr>
        <xdr:cNvPicPr preferRelativeResize="0"/>
      </xdr:nvPicPr>
      <xdr:blipFill>
        <a:blip xmlns:r="http://schemas.openxmlformats.org/officeDocument/2006/relationships" r:embed="rId246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65</xdr:row>
      <xdr:rowOff>19050</xdr:rowOff>
    </xdr:from>
    <xdr:ext cx="5524500" cy="4114800"/>
    <xdr:pic>
      <xdr:nvPicPr>
        <xdr:cNvPr id="255" name="image258.png">
          <a:extLst>
            <a:ext uri="{FF2B5EF4-FFF2-40B4-BE49-F238E27FC236}">
              <a16:creationId xmlns:a16="http://schemas.microsoft.com/office/drawing/2014/main" id="{00000000-0008-0000-0000-0000FF000000}"/>
            </a:ext>
          </a:extLst>
        </xdr:cNvPr>
        <xdr:cNvPicPr preferRelativeResize="0"/>
      </xdr:nvPicPr>
      <xdr:blipFill>
        <a:blip xmlns:r="http://schemas.openxmlformats.org/officeDocument/2006/relationships" r:embed="rId247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66</xdr:row>
      <xdr:rowOff>19050</xdr:rowOff>
    </xdr:from>
    <xdr:ext cx="5524500" cy="4114800"/>
    <xdr:pic>
      <xdr:nvPicPr>
        <xdr:cNvPr id="256" name="image249.png">
          <a:extLst>
            <a:ext uri="{FF2B5EF4-FFF2-40B4-BE49-F238E27FC236}">
              <a16:creationId xmlns:a16="http://schemas.microsoft.com/office/drawing/2014/main" id="{00000000-0008-0000-0000-000000010000}"/>
            </a:ext>
          </a:extLst>
        </xdr:cNvPr>
        <xdr:cNvPicPr preferRelativeResize="0"/>
      </xdr:nvPicPr>
      <xdr:blipFill>
        <a:blip xmlns:r="http://schemas.openxmlformats.org/officeDocument/2006/relationships" r:embed="rId248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67</xdr:row>
      <xdr:rowOff>19050</xdr:rowOff>
    </xdr:from>
    <xdr:ext cx="6248400" cy="3314700"/>
    <xdr:pic>
      <xdr:nvPicPr>
        <xdr:cNvPr id="257" name="image251.png">
          <a:extLst>
            <a:ext uri="{FF2B5EF4-FFF2-40B4-BE49-F238E27FC236}">
              <a16:creationId xmlns:a16="http://schemas.microsoft.com/office/drawing/2014/main" id="{00000000-0008-0000-0000-000001010000}"/>
            </a:ext>
          </a:extLst>
        </xdr:cNvPr>
        <xdr:cNvPicPr preferRelativeResize="0"/>
      </xdr:nvPicPr>
      <xdr:blipFill>
        <a:blip xmlns:r="http://schemas.openxmlformats.org/officeDocument/2006/relationships" r:embed="rId249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68</xdr:row>
      <xdr:rowOff>19050</xdr:rowOff>
    </xdr:from>
    <xdr:ext cx="4838700" cy="4438650"/>
    <xdr:pic>
      <xdr:nvPicPr>
        <xdr:cNvPr id="258" name="image256.png">
          <a:extLst>
            <a:ext uri="{FF2B5EF4-FFF2-40B4-BE49-F238E27FC236}">
              <a16:creationId xmlns:a16="http://schemas.microsoft.com/office/drawing/2014/main" id="{00000000-0008-0000-0000-000002010000}"/>
            </a:ext>
          </a:extLst>
        </xdr:cNvPr>
        <xdr:cNvPicPr preferRelativeResize="0"/>
      </xdr:nvPicPr>
      <xdr:blipFill>
        <a:blip xmlns:r="http://schemas.openxmlformats.org/officeDocument/2006/relationships" r:embed="rId250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69</xdr:row>
      <xdr:rowOff>19050</xdr:rowOff>
    </xdr:from>
    <xdr:ext cx="6229350" cy="4438650"/>
    <xdr:pic>
      <xdr:nvPicPr>
        <xdr:cNvPr id="259" name="image260.png">
          <a:extLst>
            <a:ext uri="{FF2B5EF4-FFF2-40B4-BE49-F238E27FC236}">
              <a16:creationId xmlns:a16="http://schemas.microsoft.com/office/drawing/2014/main" id="{00000000-0008-0000-0000-000003010000}"/>
            </a:ext>
          </a:extLst>
        </xdr:cNvPr>
        <xdr:cNvPicPr preferRelativeResize="0"/>
      </xdr:nvPicPr>
      <xdr:blipFill>
        <a:blip xmlns:r="http://schemas.openxmlformats.org/officeDocument/2006/relationships" r:embed="rId25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70</xdr:row>
      <xdr:rowOff>19050</xdr:rowOff>
    </xdr:from>
    <xdr:ext cx="6210300" cy="4438650"/>
    <xdr:pic>
      <xdr:nvPicPr>
        <xdr:cNvPr id="260" name="image254.png">
          <a:extLst>
            <a:ext uri="{FF2B5EF4-FFF2-40B4-BE49-F238E27FC236}">
              <a16:creationId xmlns:a16="http://schemas.microsoft.com/office/drawing/2014/main" id="{00000000-0008-0000-0000-000004010000}"/>
            </a:ext>
          </a:extLst>
        </xdr:cNvPr>
        <xdr:cNvPicPr preferRelativeResize="0"/>
      </xdr:nvPicPr>
      <xdr:blipFill>
        <a:blip xmlns:r="http://schemas.openxmlformats.org/officeDocument/2006/relationships" r:embed="rId252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71</xdr:row>
      <xdr:rowOff>19050</xdr:rowOff>
    </xdr:from>
    <xdr:ext cx="4581525" cy="3695700"/>
    <xdr:pic>
      <xdr:nvPicPr>
        <xdr:cNvPr id="261" name="image246.png">
          <a:extLst>
            <a:ext uri="{FF2B5EF4-FFF2-40B4-BE49-F238E27FC236}">
              <a16:creationId xmlns:a16="http://schemas.microsoft.com/office/drawing/2014/main" id="{00000000-0008-0000-0000-000005010000}"/>
            </a:ext>
          </a:extLst>
        </xdr:cNvPr>
        <xdr:cNvPicPr preferRelativeResize="0"/>
      </xdr:nvPicPr>
      <xdr:blipFill>
        <a:blip xmlns:r="http://schemas.openxmlformats.org/officeDocument/2006/relationships" r:embed="rId253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72</xdr:row>
      <xdr:rowOff>19050</xdr:rowOff>
    </xdr:from>
    <xdr:ext cx="4410075" cy="2800350"/>
    <xdr:pic>
      <xdr:nvPicPr>
        <xdr:cNvPr id="262" name="image262.png">
          <a:extLst>
            <a:ext uri="{FF2B5EF4-FFF2-40B4-BE49-F238E27FC236}">
              <a16:creationId xmlns:a16="http://schemas.microsoft.com/office/drawing/2014/main" id="{00000000-0008-0000-0000-000006010000}"/>
            </a:ext>
          </a:extLst>
        </xdr:cNvPr>
        <xdr:cNvPicPr preferRelativeResize="0"/>
      </xdr:nvPicPr>
      <xdr:blipFill>
        <a:blip xmlns:r="http://schemas.openxmlformats.org/officeDocument/2006/relationships" r:embed="rId254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73</xdr:row>
      <xdr:rowOff>19050</xdr:rowOff>
    </xdr:from>
    <xdr:ext cx="5610225" cy="4438650"/>
    <xdr:pic>
      <xdr:nvPicPr>
        <xdr:cNvPr id="263" name="image252.png">
          <a:extLst>
            <a:ext uri="{FF2B5EF4-FFF2-40B4-BE49-F238E27FC236}">
              <a16:creationId xmlns:a16="http://schemas.microsoft.com/office/drawing/2014/main" id="{00000000-0008-0000-0000-000007010000}"/>
            </a:ext>
          </a:extLst>
        </xdr:cNvPr>
        <xdr:cNvPicPr preferRelativeResize="0"/>
      </xdr:nvPicPr>
      <xdr:blipFill>
        <a:blip xmlns:r="http://schemas.openxmlformats.org/officeDocument/2006/relationships" r:embed="rId255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74</xdr:row>
      <xdr:rowOff>19050</xdr:rowOff>
    </xdr:from>
    <xdr:ext cx="5429250" cy="4010025"/>
    <xdr:pic>
      <xdr:nvPicPr>
        <xdr:cNvPr id="264" name="image259.png">
          <a:extLst>
            <a:ext uri="{FF2B5EF4-FFF2-40B4-BE49-F238E27FC236}">
              <a16:creationId xmlns:a16="http://schemas.microsoft.com/office/drawing/2014/main" id="{00000000-0008-0000-0000-000008010000}"/>
            </a:ext>
          </a:extLst>
        </xdr:cNvPr>
        <xdr:cNvPicPr preferRelativeResize="0"/>
      </xdr:nvPicPr>
      <xdr:blipFill>
        <a:blip xmlns:r="http://schemas.openxmlformats.org/officeDocument/2006/relationships" r:embed="rId256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75</xdr:row>
      <xdr:rowOff>19050</xdr:rowOff>
    </xdr:from>
    <xdr:ext cx="6134100" cy="4229100"/>
    <xdr:pic>
      <xdr:nvPicPr>
        <xdr:cNvPr id="265" name="image265.png">
          <a:extLst>
            <a:ext uri="{FF2B5EF4-FFF2-40B4-BE49-F238E27FC236}">
              <a16:creationId xmlns:a16="http://schemas.microsoft.com/office/drawing/2014/main" id="{00000000-0008-0000-0000-000009010000}"/>
            </a:ext>
          </a:extLst>
        </xdr:cNvPr>
        <xdr:cNvPicPr preferRelativeResize="0"/>
      </xdr:nvPicPr>
      <xdr:blipFill>
        <a:blip xmlns:r="http://schemas.openxmlformats.org/officeDocument/2006/relationships" r:embed="rId257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76</xdr:row>
      <xdr:rowOff>19050</xdr:rowOff>
    </xdr:from>
    <xdr:ext cx="3481733" cy="3349211"/>
    <xdr:pic>
      <xdr:nvPicPr>
        <xdr:cNvPr id="266" name="image263.png">
          <a:extLst>
            <a:ext uri="{FF2B5EF4-FFF2-40B4-BE49-F238E27FC236}">
              <a16:creationId xmlns:a16="http://schemas.microsoft.com/office/drawing/2014/main" id="{00000000-0008-0000-0000-00000A010000}"/>
            </a:ext>
          </a:extLst>
        </xdr:cNvPr>
        <xdr:cNvPicPr preferRelativeResize="0"/>
      </xdr:nvPicPr>
      <xdr:blipFill>
        <a:blip xmlns:r="http://schemas.openxmlformats.org/officeDocument/2006/relationships" r:embed="rId258" cstate="print"/>
        <a:stretch>
          <a:fillRect/>
        </a:stretch>
      </xdr:blipFill>
      <xdr:spPr>
        <a:xfrm>
          <a:off x="19050" y="336580093"/>
          <a:ext cx="3481733" cy="3349211"/>
        </a:xfrm>
        <a:prstGeom prst="rect">
          <a:avLst/>
        </a:prstGeom>
        <a:noFill/>
      </xdr:spPr>
    </xdr:pic>
    <xdr:clientData fLocksWithSheet="0"/>
  </xdr:oneCellAnchor>
  <xdr:oneCellAnchor>
    <xdr:from>
      <xdr:col>0</xdr:col>
      <xdr:colOff>0</xdr:colOff>
      <xdr:row>77</xdr:row>
      <xdr:rowOff>151571</xdr:rowOff>
    </xdr:from>
    <xdr:ext cx="4030870" cy="3503821"/>
    <xdr:pic>
      <xdr:nvPicPr>
        <xdr:cNvPr id="267" name="image261.png">
          <a:extLst>
            <a:ext uri="{FF2B5EF4-FFF2-40B4-BE49-F238E27FC236}">
              <a16:creationId xmlns:a16="http://schemas.microsoft.com/office/drawing/2014/main" id="{00000000-0008-0000-0000-00000B010000}"/>
            </a:ext>
          </a:extLst>
        </xdr:cNvPr>
        <xdr:cNvPicPr preferRelativeResize="0"/>
      </xdr:nvPicPr>
      <xdr:blipFill>
        <a:blip xmlns:r="http://schemas.openxmlformats.org/officeDocument/2006/relationships" r:embed="rId259" cstate="print"/>
        <a:stretch>
          <a:fillRect/>
        </a:stretch>
      </xdr:blipFill>
      <xdr:spPr>
        <a:xfrm>
          <a:off x="0" y="341141049"/>
          <a:ext cx="4030870" cy="3503821"/>
        </a:xfrm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78</xdr:row>
      <xdr:rowOff>19050</xdr:rowOff>
    </xdr:from>
    <xdr:ext cx="3419475" cy="4438650"/>
    <xdr:pic>
      <xdr:nvPicPr>
        <xdr:cNvPr id="268" name="image267.png">
          <a:extLst>
            <a:ext uri="{FF2B5EF4-FFF2-40B4-BE49-F238E27FC236}">
              <a16:creationId xmlns:a16="http://schemas.microsoft.com/office/drawing/2014/main" id="{00000000-0008-0000-0000-00000C010000}"/>
            </a:ext>
          </a:extLst>
        </xdr:cNvPr>
        <xdr:cNvPicPr preferRelativeResize="0"/>
      </xdr:nvPicPr>
      <xdr:blipFill>
        <a:blip xmlns:r="http://schemas.openxmlformats.org/officeDocument/2006/relationships" r:embed="rId260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79</xdr:row>
      <xdr:rowOff>19050</xdr:rowOff>
    </xdr:from>
    <xdr:ext cx="4409385" cy="3393385"/>
    <xdr:pic>
      <xdr:nvPicPr>
        <xdr:cNvPr id="269" name="image264.png">
          <a:extLst>
            <a:ext uri="{FF2B5EF4-FFF2-40B4-BE49-F238E27FC236}">
              <a16:creationId xmlns:a16="http://schemas.microsoft.com/office/drawing/2014/main" id="{00000000-0008-0000-0000-00000D010000}"/>
            </a:ext>
          </a:extLst>
        </xdr:cNvPr>
        <xdr:cNvPicPr preferRelativeResize="0"/>
      </xdr:nvPicPr>
      <xdr:blipFill>
        <a:blip xmlns:r="http://schemas.openxmlformats.org/officeDocument/2006/relationships" r:embed="rId261" cstate="print"/>
        <a:stretch>
          <a:fillRect/>
        </a:stretch>
      </xdr:blipFill>
      <xdr:spPr>
        <a:xfrm>
          <a:off x="19050" y="349865398"/>
          <a:ext cx="4409385" cy="3393385"/>
        </a:xfrm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80</xdr:row>
      <xdr:rowOff>19050</xdr:rowOff>
    </xdr:from>
    <xdr:ext cx="6819900" cy="3286125"/>
    <xdr:pic>
      <xdr:nvPicPr>
        <xdr:cNvPr id="270" name="image270.png">
          <a:extLst>
            <a:ext uri="{FF2B5EF4-FFF2-40B4-BE49-F238E27FC236}">
              <a16:creationId xmlns:a16="http://schemas.microsoft.com/office/drawing/2014/main" id="{00000000-0008-0000-0000-00000E010000}"/>
            </a:ext>
          </a:extLst>
        </xdr:cNvPr>
        <xdr:cNvPicPr preferRelativeResize="0"/>
      </xdr:nvPicPr>
      <xdr:blipFill>
        <a:blip xmlns:r="http://schemas.openxmlformats.org/officeDocument/2006/relationships" r:embed="rId262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81</xdr:row>
      <xdr:rowOff>19050</xdr:rowOff>
    </xdr:from>
    <xdr:ext cx="6819900" cy="4543425"/>
    <xdr:pic>
      <xdr:nvPicPr>
        <xdr:cNvPr id="271" name="image276.png">
          <a:extLst>
            <a:ext uri="{FF2B5EF4-FFF2-40B4-BE49-F238E27FC236}">
              <a16:creationId xmlns:a16="http://schemas.microsoft.com/office/drawing/2014/main" id="{00000000-0008-0000-0000-00000F010000}"/>
            </a:ext>
          </a:extLst>
        </xdr:cNvPr>
        <xdr:cNvPicPr preferRelativeResize="0"/>
      </xdr:nvPicPr>
      <xdr:blipFill>
        <a:blip xmlns:r="http://schemas.openxmlformats.org/officeDocument/2006/relationships" r:embed="rId263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82</xdr:row>
      <xdr:rowOff>19050</xdr:rowOff>
    </xdr:from>
    <xdr:ext cx="5343525" cy="3390900"/>
    <xdr:pic>
      <xdr:nvPicPr>
        <xdr:cNvPr id="272" name="image266.png">
          <a:extLst>
            <a:ext uri="{FF2B5EF4-FFF2-40B4-BE49-F238E27FC236}">
              <a16:creationId xmlns:a16="http://schemas.microsoft.com/office/drawing/2014/main" id="{00000000-0008-0000-0000-000010010000}"/>
            </a:ext>
          </a:extLst>
        </xdr:cNvPr>
        <xdr:cNvPicPr preferRelativeResize="0"/>
      </xdr:nvPicPr>
      <xdr:blipFill>
        <a:blip xmlns:r="http://schemas.openxmlformats.org/officeDocument/2006/relationships" r:embed="rId264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83</xdr:row>
      <xdr:rowOff>19050</xdr:rowOff>
    </xdr:from>
    <xdr:ext cx="5686425" cy="3286125"/>
    <xdr:pic>
      <xdr:nvPicPr>
        <xdr:cNvPr id="273" name="image273.png">
          <a:extLst>
            <a:ext uri="{FF2B5EF4-FFF2-40B4-BE49-F238E27FC236}">
              <a16:creationId xmlns:a16="http://schemas.microsoft.com/office/drawing/2014/main" id="{00000000-0008-0000-0000-000011010000}"/>
            </a:ext>
          </a:extLst>
        </xdr:cNvPr>
        <xdr:cNvPicPr preferRelativeResize="0"/>
      </xdr:nvPicPr>
      <xdr:blipFill>
        <a:blip xmlns:r="http://schemas.openxmlformats.org/officeDocument/2006/relationships" r:embed="rId265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84</xdr:row>
      <xdr:rowOff>19050</xdr:rowOff>
    </xdr:from>
    <xdr:ext cx="5686425" cy="3286125"/>
    <xdr:pic>
      <xdr:nvPicPr>
        <xdr:cNvPr id="274" name="image272.png">
          <a:extLst>
            <a:ext uri="{FF2B5EF4-FFF2-40B4-BE49-F238E27FC236}">
              <a16:creationId xmlns:a16="http://schemas.microsoft.com/office/drawing/2014/main" id="{00000000-0008-0000-0000-000012010000}"/>
            </a:ext>
          </a:extLst>
        </xdr:cNvPr>
        <xdr:cNvPicPr preferRelativeResize="0"/>
      </xdr:nvPicPr>
      <xdr:blipFill>
        <a:blip xmlns:r="http://schemas.openxmlformats.org/officeDocument/2006/relationships" r:embed="rId266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85</xdr:row>
      <xdr:rowOff>19050</xdr:rowOff>
    </xdr:from>
    <xdr:ext cx="5448300" cy="4438650"/>
    <xdr:pic>
      <xdr:nvPicPr>
        <xdr:cNvPr id="275" name="image281.png">
          <a:extLst>
            <a:ext uri="{FF2B5EF4-FFF2-40B4-BE49-F238E27FC236}">
              <a16:creationId xmlns:a16="http://schemas.microsoft.com/office/drawing/2014/main" id="{00000000-0008-0000-0000-000013010000}"/>
            </a:ext>
          </a:extLst>
        </xdr:cNvPr>
        <xdr:cNvPicPr preferRelativeResize="0"/>
      </xdr:nvPicPr>
      <xdr:blipFill>
        <a:blip xmlns:r="http://schemas.openxmlformats.org/officeDocument/2006/relationships" r:embed="rId267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86</xdr:row>
      <xdr:rowOff>19050</xdr:rowOff>
    </xdr:from>
    <xdr:ext cx="3810000" cy="3810000"/>
    <xdr:pic>
      <xdr:nvPicPr>
        <xdr:cNvPr id="276" name="image268.png">
          <a:extLst>
            <a:ext uri="{FF2B5EF4-FFF2-40B4-BE49-F238E27FC236}">
              <a16:creationId xmlns:a16="http://schemas.microsoft.com/office/drawing/2014/main" id="{00000000-0008-0000-0000-000014010000}"/>
            </a:ext>
          </a:extLst>
        </xdr:cNvPr>
        <xdr:cNvPicPr preferRelativeResize="0"/>
      </xdr:nvPicPr>
      <xdr:blipFill>
        <a:blip xmlns:r="http://schemas.openxmlformats.org/officeDocument/2006/relationships" r:embed="rId268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87</xdr:row>
      <xdr:rowOff>19050</xdr:rowOff>
    </xdr:from>
    <xdr:ext cx="4324350" cy="3609975"/>
    <xdr:pic>
      <xdr:nvPicPr>
        <xdr:cNvPr id="277" name="image275.png">
          <a:extLst>
            <a:ext uri="{FF2B5EF4-FFF2-40B4-BE49-F238E27FC236}">
              <a16:creationId xmlns:a16="http://schemas.microsoft.com/office/drawing/2014/main" id="{00000000-0008-0000-0000-000015010000}"/>
            </a:ext>
          </a:extLst>
        </xdr:cNvPr>
        <xdr:cNvPicPr preferRelativeResize="0"/>
      </xdr:nvPicPr>
      <xdr:blipFill>
        <a:blip xmlns:r="http://schemas.openxmlformats.org/officeDocument/2006/relationships" r:embed="rId269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88</xdr:row>
      <xdr:rowOff>19050</xdr:rowOff>
    </xdr:from>
    <xdr:ext cx="4324350" cy="3609975"/>
    <xdr:pic>
      <xdr:nvPicPr>
        <xdr:cNvPr id="278" name="image280.png">
          <a:extLst>
            <a:ext uri="{FF2B5EF4-FFF2-40B4-BE49-F238E27FC236}">
              <a16:creationId xmlns:a16="http://schemas.microsoft.com/office/drawing/2014/main" id="{00000000-0008-0000-0000-000016010000}"/>
            </a:ext>
          </a:extLst>
        </xdr:cNvPr>
        <xdr:cNvPicPr preferRelativeResize="0"/>
      </xdr:nvPicPr>
      <xdr:blipFill>
        <a:blip xmlns:r="http://schemas.openxmlformats.org/officeDocument/2006/relationships" r:embed="rId270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1</xdr:colOff>
      <xdr:row>89</xdr:row>
      <xdr:rowOff>19050</xdr:rowOff>
    </xdr:from>
    <xdr:ext cx="3916806" cy="3573562"/>
    <xdr:pic>
      <xdr:nvPicPr>
        <xdr:cNvPr id="279" name="image284.png">
          <a:extLst>
            <a:ext uri="{FF2B5EF4-FFF2-40B4-BE49-F238E27FC236}">
              <a16:creationId xmlns:a16="http://schemas.microsoft.com/office/drawing/2014/main" id="{00000000-0008-0000-0000-000017010000}"/>
            </a:ext>
          </a:extLst>
        </xdr:cNvPr>
        <xdr:cNvPicPr preferRelativeResize="0"/>
      </xdr:nvPicPr>
      <xdr:blipFill>
        <a:blip xmlns:r="http://schemas.openxmlformats.org/officeDocument/2006/relationships" r:embed="rId271" cstate="print"/>
        <a:stretch>
          <a:fillRect/>
        </a:stretch>
      </xdr:blipFill>
      <xdr:spPr>
        <a:xfrm>
          <a:off x="19051" y="394096618"/>
          <a:ext cx="3916806" cy="3573562"/>
        </a:xfrm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90</xdr:row>
      <xdr:rowOff>19050</xdr:rowOff>
    </xdr:from>
    <xdr:ext cx="5229225" cy="3686175"/>
    <xdr:pic>
      <xdr:nvPicPr>
        <xdr:cNvPr id="280" name="image271.png">
          <a:extLst>
            <a:ext uri="{FF2B5EF4-FFF2-40B4-BE49-F238E27FC236}">
              <a16:creationId xmlns:a16="http://schemas.microsoft.com/office/drawing/2014/main" id="{00000000-0008-0000-0000-000018010000}"/>
            </a:ext>
          </a:extLst>
        </xdr:cNvPr>
        <xdr:cNvPicPr preferRelativeResize="0"/>
      </xdr:nvPicPr>
      <xdr:blipFill>
        <a:blip xmlns:r="http://schemas.openxmlformats.org/officeDocument/2006/relationships" r:embed="rId272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91</xdr:row>
      <xdr:rowOff>19050</xdr:rowOff>
    </xdr:from>
    <xdr:ext cx="6438900" cy="2143125"/>
    <xdr:pic>
      <xdr:nvPicPr>
        <xdr:cNvPr id="281" name="image278.png">
          <a:extLst>
            <a:ext uri="{FF2B5EF4-FFF2-40B4-BE49-F238E27FC236}">
              <a16:creationId xmlns:a16="http://schemas.microsoft.com/office/drawing/2014/main" id="{00000000-0008-0000-0000-000019010000}"/>
            </a:ext>
          </a:extLst>
        </xdr:cNvPr>
        <xdr:cNvPicPr preferRelativeResize="0"/>
      </xdr:nvPicPr>
      <xdr:blipFill>
        <a:blip xmlns:r="http://schemas.openxmlformats.org/officeDocument/2006/relationships" r:embed="rId273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92</xdr:row>
      <xdr:rowOff>19050</xdr:rowOff>
    </xdr:from>
    <xdr:ext cx="2619375" cy="3695700"/>
    <xdr:pic>
      <xdr:nvPicPr>
        <xdr:cNvPr id="282" name="image269.png">
          <a:extLst>
            <a:ext uri="{FF2B5EF4-FFF2-40B4-BE49-F238E27FC236}">
              <a16:creationId xmlns:a16="http://schemas.microsoft.com/office/drawing/2014/main" id="{00000000-0008-0000-0000-00001A010000}"/>
            </a:ext>
          </a:extLst>
        </xdr:cNvPr>
        <xdr:cNvPicPr preferRelativeResize="0"/>
      </xdr:nvPicPr>
      <xdr:blipFill>
        <a:blip xmlns:r="http://schemas.openxmlformats.org/officeDocument/2006/relationships" r:embed="rId230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93</xdr:row>
      <xdr:rowOff>19050</xdr:rowOff>
    </xdr:from>
    <xdr:ext cx="2647950" cy="3695700"/>
    <xdr:pic>
      <xdr:nvPicPr>
        <xdr:cNvPr id="283" name="image274.png">
          <a:extLst>
            <a:ext uri="{FF2B5EF4-FFF2-40B4-BE49-F238E27FC236}">
              <a16:creationId xmlns:a16="http://schemas.microsoft.com/office/drawing/2014/main" id="{00000000-0008-0000-0000-00001B010000}"/>
            </a:ext>
          </a:extLst>
        </xdr:cNvPr>
        <xdr:cNvPicPr preferRelativeResize="0"/>
      </xdr:nvPicPr>
      <xdr:blipFill>
        <a:blip xmlns:r="http://schemas.openxmlformats.org/officeDocument/2006/relationships" r:embed="rId23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94</xdr:row>
      <xdr:rowOff>19050</xdr:rowOff>
    </xdr:from>
    <xdr:ext cx="3162300" cy="3286125"/>
    <xdr:pic>
      <xdr:nvPicPr>
        <xdr:cNvPr id="284" name="image277.png">
          <a:extLst>
            <a:ext uri="{FF2B5EF4-FFF2-40B4-BE49-F238E27FC236}">
              <a16:creationId xmlns:a16="http://schemas.microsoft.com/office/drawing/2014/main" id="{00000000-0008-0000-0000-00001C010000}"/>
            </a:ext>
          </a:extLst>
        </xdr:cNvPr>
        <xdr:cNvPicPr preferRelativeResize="0"/>
      </xdr:nvPicPr>
      <xdr:blipFill>
        <a:blip xmlns:r="http://schemas.openxmlformats.org/officeDocument/2006/relationships" r:embed="rId232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95</xdr:row>
      <xdr:rowOff>19050</xdr:rowOff>
    </xdr:from>
    <xdr:ext cx="4886325" cy="4038600"/>
    <xdr:pic>
      <xdr:nvPicPr>
        <xdr:cNvPr id="285" name="image283.png">
          <a:extLst>
            <a:ext uri="{FF2B5EF4-FFF2-40B4-BE49-F238E27FC236}">
              <a16:creationId xmlns:a16="http://schemas.microsoft.com/office/drawing/2014/main" id="{00000000-0008-0000-0000-00001D010000}"/>
            </a:ext>
          </a:extLst>
        </xdr:cNvPr>
        <xdr:cNvPicPr preferRelativeResize="0"/>
      </xdr:nvPicPr>
      <xdr:blipFill>
        <a:blip xmlns:r="http://schemas.openxmlformats.org/officeDocument/2006/relationships" r:embed="rId274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96</xdr:row>
      <xdr:rowOff>19050</xdr:rowOff>
    </xdr:from>
    <xdr:ext cx="6019800" cy="4438650"/>
    <xdr:pic>
      <xdr:nvPicPr>
        <xdr:cNvPr id="286" name="image285.png">
          <a:extLst>
            <a:ext uri="{FF2B5EF4-FFF2-40B4-BE49-F238E27FC236}">
              <a16:creationId xmlns:a16="http://schemas.microsoft.com/office/drawing/2014/main" id="{00000000-0008-0000-0000-00001E010000}"/>
            </a:ext>
          </a:extLst>
        </xdr:cNvPr>
        <xdr:cNvPicPr preferRelativeResize="0"/>
      </xdr:nvPicPr>
      <xdr:blipFill>
        <a:blip xmlns:r="http://schemas.openxmlformats.org/officeDocument/2006/relationships" r:embed="rId275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97</xdr:row>
      <xdr:rowOff>19050</xdr:rowOff>
    </xdr:from>
    <xdr:ext cx="6962775" cy="4238625"/>
    <xdr:pic>
      <xdr:nvPicPr>
        <xdr:cNvPr id="287" name="image288.png">
          <a:extLst>
            <a:ext uri="{FF2B5EF4-FFF2-40B4-BE49-F238E27FC236}">
              <a16:creationId xmlns:a16="http://schemas.microsoft.com/office/drawing/2014/main" id="{00000000-0008-0000-0000-00001F010000}"/>
            </a:ext>
          </a:extLst>
        </xdr:cNvPr>
        <xdr:cNvPicPr preferRelativeResize="0"/>
      </xdr:nvPicPr>
      <xdr:blipFill>
        <a:blip xmlns:r="http://schemas.openxmlformats.org/officeDocument/2006/relationships" r:embed="rId276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98</xdr:row>
      <xdr:rowOff>19050</xdr:rowOff>
    </xdr:from>
    <xdr:ext cx="4362450" cy="3571875"/>
    <xdr:pic>
      <xdr:nvPicPr>
        <xdr:cNvPr id="288" name="image286.png">
          <a:extLst>
            <a:ext uri="{FF2B5EF4-FFF2-40B4-BE49-F238E27FC236}">
              <a16:creationId xmlns:a16="http://schemas.microsoft.com/office/drawing/2014/main" id="{00000000-0008-0000-0000-000020010000}"/>
            </a:ext>
          </a:extLst>
        </xdr:cNvPr>
        <xdr:cNvPicPr preferRelativeResize="0"/>
      </xdr:nvPicPr>
      <xdr:blipFill>
        <a:blip xmlns:r="http://schemas.openxmlformats.org/officeDocument/2006/relationships" r:embed="rId277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99</xdr:row>
      <xdr:rowOff>19050</xdr:rowOff>
    </xdr:from>
    <xdr:ext cx="5276850" cy="3819525"/>
    <xdr:pic>
      <xdr:nvPicPr>
        <xdr:cNvPr id="289" name="image279.png">
          <a:extLst>
            <a:ext uri="{FF2B5EF4-FFF2-40B4-BE49-F238E27FC236}">
              <a16:creationId xmlns:a16="http://schemas.microsoft.com/office/drawing/2014/main" id="{00000000-0008-0000-0000-000021010000}"/>
            </a:ext>
          </a:extLst>
        </xdr:cNvPr>
        <xdr:cNvPicPr preferRelativeResize="0"/>
      </xdr:nvPicPr>
      <xdr:blipFill>
        <a:blip xmlns:r="http://schemas.openxmlformats.org/officeDocument/2006/relationships" r:embed="rId278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00</xdr:row>
      <xdr:rowOff>19050</xdr:rowOff>
    </xdr:from>
    <xdr:ext cx="4086225" cy="3505200"/>
    <xdr:pic>
      <xdr:nvPicPr>
        <xdr:cNvPr id="290" name="image293.png">
          <a:extLst>
            <a:ext uri="{FF2B5EF4-FFF2-40B4-BE49-F238E27FC236}">
              <a16:creationId xmlns:a16="http://schemas.microsoft.com/office/drawing/2014/main" id="{00000000-0008-0000-0000-000022010000}"/>
            </a:ext>
          </a:extLst>
        </xdr:cNvPr>
        <xdr:cNvPicPr preferRelativeResize="0"/>
      </xdr:nvPicPr>
      <xdr:blipFill>
        <a:blip xmlns:r="http://schemas.openxmlformats.org/officeDocument/2006/relationships" r:embed="rId279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01</xdr:row>
      <xdr:rowOff>19050</xdr:rowOff>
    </xdr:from>
    <xdr:ext cx="2219325" cy="3171825"/>
    <xdr:pic>
      <xdr:nvPicPr>
        <xdr:cNvPr id="291" name="image291.png">
          <a:extLst>
            <a:ext uri="{FF2B5EF4-FFF2-40B4-BE49-F238E27FC236}">
              <a16:creationId xmlns:a16="http://schemas.microsoft.com/office/drawing/2014/main" id="{00000000-0008-0000-0000-000023010000}"/>
            </a:ext>
          </a:extLst>
        </xdr:cNvPr>
        <xdr:cNvPicPr preferRelativeResize="0"/>
      </xdr:nvPicPr>
      <xdr:blipFill>
        <a:blip xmlns:r="http://schemas.openxmlformats.org/officeDocument/2006/relationships" r:embed="rId280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02</xdr:row>
      <xdr:rowOff>19050</xdr:rowOff>
    </xdr:from>
    <xdr:ext cx="5715000" cy="4438650"/>
    <xdr:pic>
      <xdr:nvPicPr>
        <xdr:cNvPr id="292" name="image289.png">
          <a:extLst>
            <a:ext uri="{FF2B5EF4-FFF2-40B4-BE49-F238E27FC236}">
              <a16:creationId xmlns:a16="http://schemas.microsoft.com/office/drawing/2014/main" id="{00000000-0008-0000-0000-000024010000}"/>
            </a:ext>
          </a:extLst>
        </xdr:cNvPr>
        <xdr:cNvPicPr preferRelativeResize="0"/>
      </xdr:nvPicPr>
      <xdr:blipFill>
        <a:blip xmlns:r="http://schemas.openxmlformats.org/officeDocument/2006/relationships" r:embed="rId28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03</xdr:row>
      <xdr:rowOff>19050</xdr:rowOff>
    </xdr:from>
    <xdr:ext cx="5686425" cy="3286125"/>
    <xdr:pic>
      <xdr:nvPicPr>
        <xdr:cNvPr id="293" name="image294.png">
          <a:extLst>
            <a:ext uri="{FF2B5EF4-FFF2-40B4-BE49-F238E27FC236}">
              <a16:creationId xmlns:a16="http://schemas.microsoft.com/office/drawing/2014/main" id="{00000000-0008-0000-0000-000025010000}"/>
            </a:ext>
          </a:extLst>
        </xdr:cNvPr>
        <xdr:cNvPicPr preferRelativeResize="0"/>
      </xdr:nvPicPr>
      <xdr:blipFill>
        <a:blip xmlns:r="http://schemas.openxmlformats.org/officeDocument/2006/relationships" r:embed="rId282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04</xdr:row>
      <xdr:rowOff>19050</xdr:rowOff>
    </xdr:from>
    <xdr:ext cx="3705225" cy="4438650"/>
    <xdr:pic>
      <xdr:nvPicPr>
        <xdr:cNvPr id="294" name="image282.png">
          <a:extLst>
            <a:ext uri="{FF2B5EF4-FFF2-40B4-BE49-F238E27FC236}">
              <a16:creationId xmlns:a16="http://schemas.microsoft.com/office/drawing/2014/main" id="{00000000-0008-0000-0000-000026010000}"/>
            </a:ext>
          </a:extLst>
        </xdr:cNvPr>
        <xdr:cNvPicPr preferRelativeResize="0"/>
      </xdr:nvPicPr>
      <xdr:blipFill>
        <a:blip xmlns:r="http://schemas.openxmlformats.org/officeDocument/2006/relationships" r:embed="rId283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05</xdr:row>
      <xdr:rowOff>19050</xdr:rowOff>
    </xdr:from>
    <xdr:ext cx="5695950" cy="4705350"/>
    <xdr:pic>
      <xdr:nvPicPr>
        <xdr:cNvPr id="295" name="image287.png">
          <a:extLst>
            <a:ext uri="{FF2B5EF4-FFF2-40B4-BE49-F238E27FC236}">
              <a16:creationId xmlns:a16="http://schemas.microsoft.com/office/drawing/2014/main" id="{00000000-0008-0000-0000-000027010000}"/>
            </a:ext>
          </a:extLst>
        </xdr:cNvPr>
        <xdr:cNvPicPr preferRelativeResize="0"/>
      </xdr:nvPicPr>
      <xdr:blipFill>
        <a:blip xmlns:r="http://schemas.openxmlformats.org/officeDocument/2006/relationships" r:embed="rId284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06</xdr:row>
      <xdr:rowOff>19050</xdr:rowOff>
    </xdr:from>
    <xdr:ext cx="6238875" cy="4324350"/>
    <xdr:pic>
      <xdr:nvPicPr>
        <xdr:cNvPr id="296" name="image298.png">
          <a:extLst>
            <a:ext uri="{FF2B5EF4-FFF2-40B4-BE49-F238E27FC236}">
              <a16:creationId xmlns:a16="http://schemas.microsoft.com/office/drawing/2014/main" id="{00000000-0008-0000-0000-000028010000}"/>
            </a:ext>
          </a:extLst>
        </xdr:cNvPr>
        <xdr:cNvPicPr preferRelativeResize="0"/>
      </xdr:nvPicPr>
      <xdr:blipFill>
        <a:blip xmlns:r="http://schemas.openxmlformats.org/officeDocument/2006/relationships" r:embed="rId285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07</xdr:row>
      <xdr:rowOff>19050</xdr:rowOff>
    </xdr:from>
    <xdr:ext cx="1733550" cy="3457575"/>
    <xdr:pic>
      <xdr:nvPicPr>
        <xdr:cNvPr id="297" name="image297.png">
          <a:extLst>
            <a:ext uri="{FF2B5EF4-FFF2-40B4-BE49-F238E27FC236}">
              <a16:creationId xmlns:a16="http://schemas.microsoft.com/office/drawing/2014/main" id="{00000000-0008-0000-0000-000029010000}"/>
            </a:ext>
          </a:extLst>
        </xdr:cNvPr>
        <xdr:cNvPicPr preferRelativeResize="0"/>
      </xdr:nvPicPr>
      <xdr:blipFill>
        <a:blip xmlns:r="http://schemas.openxmlformats.org/officeDocument/2006/relationships" r:embed="rId104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08</xdr:row>
      <xdr:rowOff>19050</xdr:rowOff>
    </xdr:from>
    <xdr:ext cx="4133850" cy="4438650"/>
    <xdr:pic>
      <xdr:nvPicPr>
        <xdr:cNvPr id="298" name="image292.png">
          <a:extLst>
            <a:ext uri="{FF2B5EF4-FFF2-40B4-BE49-F238E27FC236}">
              <a16:creationId xmlns:a16="http://schemas.microsoft.com/office/drawing/2014/main" id="{00000000-0008-0000-0000-00002A010000}"/>
            </a:ext>
          </a:extLst>
        </xdr:cNvPr>
        <xdr:cNvPicPr preferRelativeResize="0"/>
      </xdr:nvPicPr>
      <xdr:blipFill>
        <a:blip xmlns:r="http://schemas.openxmlformats.org/officeDocument/2006/relationships" r:embed="rId286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09</xdr:row>
      <xdr:rowOff>19050</xdr:rowOff>
    </xdr:from>
    <xdr:ext cx="4324350" cy="3609975"/>
    <xdr:pic>
      <xdr:nvPicPr>
        <xdr:cNvPr id="299" name="image295.png">
          <a:extLst>
            <a:ext uri="{FF2B5EF4-FFF2-40B4-BE49-F238E27FC236}">
              <a16:creationId xmlns:a16="http://schemas.microsoft.com/office/drawing/2014/main" id="{00000000-0008-0000-0000-00002B010000}"/>
            </a:ext>
          </a:extLst>
        </xdr:cNvPr>
        <xdr:cNvPicPr preferRelativeResize="0"/>
      </xdr:nvPicPr>
      <xdr:blipFill>
        <a:blip xmlns:r="http://schemas.openxmlformats.org/officeDocument/2006/relationships" r:embed="rId269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10</xdr:row>
      <xdr:rowOff>19050</xdr:rowOff>
    </xdr:from>
    <xdr:ext cx="2771775" cy="3438525"/>
    <xdr:pic>
      <xdr:nvPicPr>
        <xdr:cNvPr id="300" name="image317.png">
          <a:extLst>
            <a:ext uri="{FF2B5EF4-FFF2-40B4-BE49-F238E27FC236}">
              <a16:creationId xmlns:a16="http://schemas.microsoft.com/office/drawing/2014/main" id="{00000000-0008-0000-0000-00002C010000}"/>
            </a:ext>
          </a:extLst>
        </xdr:cNvPr>
        <xdr:cNvPicPr preferRelativeResize="0"/>
      </xdr:nvPicPr>
      <xdr:blipFill>
        <a:blip xmlns:r="http://schemas.openxmlformats.org/officeDocument/2006/relationships" r:embed="rId287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11</xdr:row>
      <xdr:rowOff>19050</xdr:rowOff>
    </xdr:from>
    <xdr:ext cx="5857875" cy="3686175"/>
    <xdr:pic>
      <xdr:nvPicPr>
        <xdr:cNvPr id="301" name="image296.png">
          <a:extLst>
            <a:ext uri="{FF2B5EF4-FFF2-40B4-BE49-F238E27FC236}">
              <a16:creationId xmlns:a16="http://schemas.microsoft.com/office/drawing/2014/main" id="{00000000-0008-0000-0000-00002D010000}"/>
            </a:ext>
          </a:extLst>
        </xdr:cNvPr>
        <xdr:cNvPicPr preferRelativeResize="0"/>
      </xdr:nvPicPr>
      <xdr:blipFill>
        <a:blip xmlns:r="http://schemas.openxmlformats.org/officeDocument/2006/relationships" r:embed="rId288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12</xdr:row>
      <xdr:rowOff>19050</xdr:rowOff>
    </xdr:from>
    <xdr:ext cx="5486400" cy="4133850"/>
    <xdr:pic>
      <xdr:nvPicPr>
        <xdr:cNvPr id="302" name="image304.png">
          <a:extLst>
            <a:ext uri="{FF2B5EF4-FFF2-40B4-BE49-F238E27FC236}">
              <a16:creationId xmlns:a16="http://schemas.microsoft.com/office/drawing/2014/main" id="{00000000-0008-0000-0000-00002E010000}"/>
            </a:ext>
          </a:extLst>
        </xdr:cNvPr>
        <xdr:cNvPicPr preferRelativeResize="0"/>
      </xdr:nvPicPr>
      <xdr:blipFill>
        <a:blip xmlns:r="http://schemas.openxmlformats.org/officeDocument/2006/relationships" r:embed="rId289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13</xdr:row>
      <xdr:rowOff>19050</xdr:rowOff>
    </xdr:from>
    <xdr:ext cx="5486400" cy="4133850"/>
    <xdr:pic>
      <xdr:nvPicPr>
        <xdr:cNvPr id="303" name="image310.png">
          <a:extLst>
            <a:ext uri="{FF2B5EF4-FFF2-40B4-BE49-F238E27FC236}">
              <a16:creationId xmlns:a16="http://schemas.microsoft.com/office/drawing/2014/main" id="{00000000-0008-0000-0000-00002F010000}"/>
            </a:ext>
          </a:extLst>
        </xdr:cNvPr>
        <xdr:cNvPicPr preferRelativeResize="0"/>
      </xdr:nvPicPr>
      <xdr:blipFill>
        <a:blip xmlns:r="http://schemas.openxmlformats.org/officeDocument/2006/relationships" r:embed="rId290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14</xdr:row>
      <xdr:rowOff>19050</xdr:rowOff>
    </xdr:from>
    <xdr:ext cx="5486400" cy="4133850"/>
    <xdr:pic>
      <xdr:nvPicPr>
        <xdr:cNvPr id="304" name="image299.png">
          <a:extLst>
            <a:ext uri="{FF2B5EF4-FFF2-40B4-BE49-F238E27FC236}">
              <a16:creationId xmlns:a16="http://schemas.microsoft.com/office/drawing/2014/main" id="{00000000-0008-0000-0000-000030010000}"/>
            </a:ext>
          </a:extLst>
        </xdr:cNvPr>
        <xdr:cNvPicPr preferRelativeResize="0"/>
      </xdr:nvPicPr>
      <xdr:blipFill>
        <a:blip xmlns:r="http://schemas.openxmlformats.org/officeDocument/2006/relationships" r:embed="rId29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15</xdr:row>
      <xdr:rowOff>19050</xdr:rowOff>
    </xdr:from>
    <xdr:ext cx="5305425" cy="4438650"/>
    <xdr:pic>
      <xdr:nvPicPr>
        <xdr:cNvPr id="305" name="image302.png">
          <a:extLst>
            <a:ext uri="{FF2B5EF4-FFF2-40B4-BE49-F238E27FC236}">
              <a16:creationId xmlns:a16="http://schemas.microsoft.com/office/drawing/2014/main" id="{00000000-0008-0000-0000-000031010000}"/>
            </a:ext>
          </a:extLst>
        </xdr:cNvPr>
        <xdr:cNvPicPr preferRelativeResize="0"/>
      </xdr:nvPicPr>
      <xdr:blipFill>
        <a:blip xmlns:r="http://schemas.openxmlformats.org/officeDocument/2006/relationships" r:embed="rId292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16</xdr:row>
      <xdr:rowOff>19050</xdr:rowOff>
    </xdr:from>
    <xdr:ext cx="5686425" cy="3286125"/>
    <xdr:pic>
      <xdr:nvPicPr>
        <xdr:cNvPr id="306" name="image300.png">
          <a:extLst>
            <a:ext uri="{FF2B5EF4-FFF2-40B4-BE49-F238E27FC236}">
              <a16:creationId xmlns:a16="http://schemas.microsoft.com/office/drawing/2014/main" id="{00000000-0008-0000-0000-000032010000}"/>
            </a:ext>
          </a:extLst>
        </xdr:cNvPr>
        <xdr:cNvPicPr preferRelativeResize="0"/>
      </xdr:nvPicPr>
      <xdr:blipFill>
        <a:blip xmlns:r="http://schemas.openxmlformats.org/officeDocument/2006/relationships" r:embed="rId282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17</xdr:row>
      <xdr:rowOff>19050</xdr:rowOff>
    </xdr:from>
    <xdr:ext cx="5686425" cy="3286125"/>
    <xdr:pic>
      <xdr:nvPicPr>
        <xdr:cNvPr id="307" name="image303.png">
          <a:extLst>
            <a:ext uri="{FF2B5EF4-FFF2-40B4-BE49-F238E27FC236}">
              <a16:creationId xmlns:a16="http://schemas.microsoft.com/office/drawing/2014/main" id="{00000000-0008-0000-0000-000033010000}"/>
            </a:ext>
          </a:extLst>
        </xdr:cNvPr>
        <xdr:cNvPicPr preferRelativeResize="0"/>
      </xdr:nvPicPr>
      <xdr:blipFill>
        <a:blip xmlns:r="http://schemas.openxmlformats.org/officeDocument/2006/relationships" r:embed="rId282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18</xdr:row>
      <xdr:rowOff>19050</xdr:rowOff>
    </xdr:from>
    <xdr:ext cx="6172200" cy="3238500"/>
    <xdr:pic>
      <xdr:nvPicPr>
        <xdr:cNvPr id="308" name="image308.png">
          <a:extLst>
            <a:ext uri="{FF2B5EF4-FFF2-40B4-BE49-F238E27FC236}">
              <a16:creationId xmlns:a16="http://schemas.microsoft.com/office/drawing/2014/main" id="{00000000-0008-0000-0000-000034010000}"/>
            </a:ext>
          </a:extLst>
        </xdr:cNvPr>
        <xdr:cNvPicPr preferRelativeResize="0"/>
      </xdr:nvPicPr>
      <xdr:blipFill>
        <a:blip xmlns:r="http://schemas.openxmlformats.org/officeDocument/2006/relationships" r:embed="rId293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19</xdr:row>
      <xdr:rowOff>19050</xdr:rowOff>
    </xdr:from>
    <xdr:ext cx="6172200" cy="3324225"/>
    <xdr:pic>
      <xdr:nvPicPr>
        <xdr:cNvPr id="309" name="image301.png">
          <a:extLst>
            <a:ext uri="{FF2B5EF4-FFF2-40B4-BE49-F238E27FC236}">
              <a16:creationId xmlns:a16="http://schemas.microsoft.com/office/drawing/2014/main" id="{00000000-0008-0000-0000-000035010000}"/>
            </a:ext>
          </a:extLst>
        </xdr:cNvPr>
        <xdr:cNvPicPr preferRelativeResize="0"/>
      </xdr:nvPicPr>
      <xdr:blipFill>
        <a:blip xmlns:r="http://schemas.openxmlformats.org/officeDocument/2006/relationships" r:embed="rId294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20</xdr:row>
      <xdr:rowOff>19050</xdr:rowOff>
    </xdr:from>
    <xdr:ext cx="4867275" cy="4438650"/>
    <xdr:pic>
      <xdr:nvPicPr>
        <xdr:cNvPr id="310" name="image323.png">
          <a:extLst>
            <a:ext uri="{FF2B5EF4-FFF2-40B4-BE49-F238E27FC236}">
              <a16:creationId xmlns:a16="http://schemas.microsoft.com/office/drawing/2014/main" id="{00000000-0008-0000-0000-000036010000}"/>
            </a:ext>
          </a:extLst>
        </xdr:cNvPr>
        <xdr:cNvPicPr preferRelativeResize="0"/>
      </xdr:nvPicPr>
      <xdr:blipFill>
        <a:blip xmlns:r="http://schemas.openxmlformats.org/officeDocument/2006/relationships" r:embed="rId295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21</xdr:row>
      <xdr:rowOff>19050</xdr:rowOff>
    </xdr:from>
    <xdr:ext cx="5314950" cy="3543300"/>
    <xdr:pic>
      <xdr:nvPicPr>
        <xdr:cNvPr id="311" name="image305.png">
          <a:extLst>
            <a:ext uri="{FF2B5EF4-FFF2-40B4-BE49-F238E27FC236}">
              <a16:creationId xmlns:a16="http://schemas.microsoft.com/office/drawing/2014/main" id="{00000000-0008-0000-0000-000037010000}"/>
            </a:ext>
          </a:extLst>
        </xdr:cNvPr>
        <xdr:cNvPicPr preferRelativeResize="0"/>
      </xdr:nvPicPr>
      <xdr:blipFill>
        <a:blip xmlns:r="http://schemas.openxmlformats.org/officeDocument/2006/relationships" r:embed="rId296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22</xdr:row>
      <xdr:rowOff>19050</xdr:rowOff>
    </xdr:from>
    <xdr:ext cx="3994150" cy="3765550"/>
    <xdr:pic>
      <xdr:nvPicPr>
        <xdr:cNvPr id="312" name="image306.png">
          <a:extLst>
            <a:ext uri="{FF2B5EF4-FFF2-40B4-BE49-F238E27FC236}">
              <a16:creationId xmlns:a16="http://schemas.microsoft.com/office/drawing/2014/main" id="{00000000-0008-0000-0000-000038010000}"/>
            </a:ext>
          </a:extLst>
        </xdr:cNvPr>
        <xdr:cNvPicPr preferRelativeResize="0"/>
      </xdr:nvPicPr>
      <xdr:blipFill>
        <a:blip xmlns:r="http://schemas.openxmlformats.org/officeDocument/2006/relationships" r:embed="rId297" cstate="print"/>
        <a:stretch>
          <a:fillRect/>
        </a:stretch>
      </xdr:blipFill>
      <xdr:spPr>
        <a:xfrm>
          <a:off x="19050" y="540759650"/>
          <a:ext cx="3994150" cy="3765550"/>
        </a:xfrm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23</xdr:row>
      <xdr:rowOff>19050</xdr:rowOff>
    </xdr:from>
    <xdr:ext cx="5553075" cy="3257550"/>
    <xdr:pic>
      <xdr:nvPicPr>
        <xdr:cNvPr id="313" name="image312.png">
          <a:extLst>
            <a:ext uri="{FF2B5EF4-FFF2-40B4-BE49-F238E27FC236}">
              <a16:creationId xmlns:a16="http://schemas.microsoft.com/office/drawing/2014/main" id="{00000000-0008-0000-0000-000039010000}"/>
            </a:ext>
          </a:extLst>
        </xdr:cNvPr>
        <xdr:cNvPicPr preferRelativeResize="0"/>
      </xdr:nvPicPr>
      <xdr:blipFill>
        <a:blip xmlns:r="http://schemas.openxmlformats.org/officeDocument/2006/relationships" r:embed="rId298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24</xdr:row>
      <xdr:rowOff>19050</xdr:rowOff>
    </xdr:from>
    <xdr:ext cx="5343525" cy="3390900"/>
    <xdr:pic>
      <xdr:nvPicPr>
        <xdr:cNvPr id="314" name="image318.png">
          <a:extLst>
            <a:ext uri="{FF2B5EF4-FFF2-40B4-BE49-F238E27FC236}">
              <a16:creationId xmlns:a16="http://schemas.microsoft.com/office/drawing/2014/main" id="{00000000-0008-0000-0000-00003A010000}"/>
            </a:ext>
          </a:extLst>
        </xdr:cNvPr>
        <xdr:cNvPicPr preferRelativeResize="0"/>
      </xdr:nvPicPr>
      <xdr:blipFill>
        <a:blip xmlns:r="http://schemas.openxmlformats.org/officeDocument/2006/relationships" r:embed="rId299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25</xdr:row>
      <xdr:rowOff>19050</xdr:rowOff>
    </xdr:from>
    <xdr:ext cx="5343525" cy="3390900"/>
    <xdr:pic>
      <xdr:nvPicPr>
        <xdr:cNvPr id="315" name="image313.png">
          <a:extLst>
            <a:ext uri="{FF2B5EF4-FFF2-40B4-BE49-F238E27FC236}">
              <a16:creationId xmlns:a16="http://schemas.microsoft.com/office/drawing/2014/main" id="{00000000-0008-0000-0000-00003B010000}"/>
            </a:ext>
          </a:extLst>
        </xdr:cNvPr>
        <xdr:cNvPicPr preferRelativeResize="0"/>
      </xdr:nvPicPr>
      <xdr:blipFill>
        <a:blip xmlns:r="http://schemas.openxmlformats.org/officeDocument/2006/relationships" r:embed="rId300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26</xdr:row>
      <xdr:rowOff>19050</xdr:rowOff>
    </xdr:from>
    <xdr:ext cx="4695825" cy="3343275"/>
    <xdr:pic>
      <xdr:nvPicPr>
        <xdr:cNvPr id="316" name="image309.png">
          <a:extLst>
            <a:ext uri="{FF2B5EF4-FFF2-40B4-BE49-F238E27FC236}">
              <a16:creationId xmlns:a16="http://schemas.microsoft.com/office/drawing/2014/main" id="{00000000-0008-0000-0000-00003C010000}"/>
            </a:ext>
          </a:extLst>
        </xdr:cNvPr>
        <xdr:cNvPicPr preferRelativeResize="0"/>
      </xdr:nvPicPr>
      <xdr:blipFill>
        <a:blip xmlns:r="http://schemas.openxmlformats.org/officeDocument/2006/relationships" r:embed="rId30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27</xdr:row>
      <xdr:rowOff>19050</xdr:rowOff>
    </xdr:from>
    <xdr:ext cx="5229225" cy="3629025"/>
    <xdr:pic>
      <xdr:nvPicPr>
        <xdr:cNvPr id="317" name="image330.png">
          <a:extLst>
            <a:ext uri="{FF2B5EF4-FFF2-40B4-BE49-F238E27FC236}">
              <a16:creationId xmlns:a16="http://schemas.microsoft.com/office/drawing/2014/main" id="{00000000-0008-0000-0000-00003D010000}"/>
            </a:ext>
          </a:extLst>
        </xdr:cNvPr>
        <xdr:cNvPicPr preferRelativeResize="0"/>
      </xdr:nvPicPr>
      <xdr:blipFill>
        <a:blip xmlns:r="http://schemas.openxmlformats.org/officeDocument/2006/relationships" r:embed="rId302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28</xdr:row>
      <xdr:rowOff>19050</xdr:rowOff>
    </xdr:from>
    <xdr:ext cx="6172200" cy="3286125"/>
    <xdr:pic>
      <xdr:nvPicPr>
        <xdr:cNvPr id="318" name="image311.png">
          <a:extLst>
            <a:ext uri="{FF2B5EF4-FFF2-40B4-BE49-F238E27FC236}">
              <a16:creationId xmlns:a16="http://schemas.microsoft.com/office/drawing/2014/main" id="{00000000-0008-0000-0000-00003E010000}"/>
            </a:ext>
          </a:extLst>
        </xdr:cNvPr>
        <xdr:cNvPicPr preferRelativeResize="0"/>
      </xdr:nvPicPr>
      <xdr:blipFill>
        <a:blip xmlns:r="http://schemas.openxmlformats.org/officeDocument/2006/relationships" r:embed="rId303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29</xdr:row>
      <xdr:rowOff>19050</xdr:rowOff>
    </xdr:from>
    <xdr:ext cx="6448425" cy="3286125"/>
    <xdr:pic>
      <xdr:nvPicPr>
        <xdr:cNvPr id="319" name="image315.png">
          <a:extLst>
            <a:ext uri="{FF2B5EF4-FFF2-40B4-BE49-F238E27FC236}">
              <a16:creationId xmlns:a16="http://schemas.microsoft.com/office/drawing/2014/main" id="{00000000-0008-0000-0000-00003F010000}"/>
            </a:ext>
          </a:extLst>
        </xdr:cNvPr>
        <xdr:cNvPicPr preferRelativeResize="0"/>
      </xdr:nvPicPr>
      <xdr:blipFill>
        <a:blip xmlns:r="http://schemas.openxmlformats.org/officeDocument/2006/relationships" r:embed="rId304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30</xdr:row>
      <xdr:rowOff>19050</xdr:rowOff>
    </xdr:from>
    <xdr:ext cx="4533900" cy="4276725"/>
    <xdr:pic>
      <xdr:nvPicPr>
        <xdr:cNvPr id="320" name="image307.png">
          <a:extLst>
            <a:ext uri="{FF2B5EF4-FFF2-40B4-BE49-F238E27FC236}">
              <a16:creationId xmlns:a16="http://schemas.microsoft.com/office/drawing/2014/main" id="{00000000-0008-0000-0000-000040010000}"/>
            </a:ext>
          </a:extLst>
        </xdr:cNvPr>
        <xdr:cNvPicPr preferRelativeResize="0"/>
      </xdr:nvPicPr>
      <xdr:blipFill>
        <a:blip xmlns:r="http://schemas.openxmlformats.org/officeDocument/2006/relationships" r:embed="rId305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31</xdr:row>
      <xdr:rowOff>19050</xdr:rowOff>
    </xdr:from>
    <xdr:ext cx="4533900" cy="3876675"/>
    <xdr:pic>
      <xdr:nvPicPr>
        <xdr:cNvPr id="321" name="image314.png">
          <a:extLst>
            <a:ext uri="{FF2B5EF4-FFF2-40B4-BE49-F238E27FC236}">
              <a16:creationId xmlns:a16="http://schemas.microsoft.com/office/drawing/2014/main" id="{00000000-0008-0000-0000-000041010000}"/>
            </a:ext>
          </a:extLst>
        </xdr:cNvPr>
        <xdr:cNvPicPr preferRelativeResize="0"/>
      </xdr:nvPicPr>
      <xdr:blipFill>
        <a:blip xmlns:r="http://schemas.openxmlformats.org/officeDocument/2006/relationships" r:embed="rId306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32</xdr:row>
      <xdr:rowOff>19050</xdr:rowOff>
    </xdr:from>
    <xdr:ext cx="4324350" cy="3609975"/>
    <xdr:pic>
      <xdr:nvPicPr>
        <xdr:cNvPr id="322" name="image321.png">
          <a:extLst>
            <a:ext uri="{FF2B5EF4-FFF2-40B4-BE49-F238E27FC236}">
              <a16:creationId xmlns:a16="http://schemas.microsoft.com/office/drawing/2014/main" id="{00000000-0008-0000-0000-000042010000}"/>
            </a:ext>
          </a:extLst>
        </xdr:cNvPr>
        <xdr:cNvPicPr preferRelativeResize="0"/>
      </xdr:nvPicPr>
      <xdr:blipFill>
        <a:blip xmlns:r="http://schemas.openxmlformats.org/officeDocument/2006/relationships" r:embed="rId307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33</xdr:row>
      <xdr:rowOff>19050</xdr:rowOff>
    </xdr:from>
    <xdr:ext cx="4495800" cy="3800475"/>
    <xdr:pic>
      <xdr:nvPicPr>
        <xdr:cNvPr id="323" name="image320.png">
          <a:extLst>
            <a:ext uri="{FF2B5EF4-FFF2-40B4-BE49-F238E27FC236}">
              <a16:creationId xmlns:a16="http://schemas.microsoft.com/office/drawing/2014/main" id="{00000000-0008-0000-0000-000043010000}"/>
            </a:ext>
          </a:extLst>
        </xdr:cNvPr>
        <xdr:cNvPicPr preferRelativeResize="0"/>
      </xdr:nvPicPr>
      <xdr:blipFill>
        <a:blip xmlns:r="http://schemas.openxmlformats.org/officeDocument/2006/relationships" r:embed="rId308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34</xdr:row>
      <xdr:rowOff>19050</xdr:rowOff>
    </xdr:from>
    <xdr:ext cx="6410325" cy="3990975"/>
    <xdr:pic>
      <xdr:nvPicPr>
        <xdr:cNvPr id="324" name="image322.png">
          <a:extLst>
            <a:ext uri="{FF2B5EF4-FFF2-40B4-BE49-F238E27FC236}">
              <a16:creationId xmlns:a16="http://schemas.microsoft.com/office/drawing/2014/main" id="{00000000-0008-0000-0000-000044010000}"/>
            </a:ext>
          </a:extLst>
        </xdr:cNvPr>
        <xdr:cNvPicPr preferRelativeResize="0"/>
      </xdr:nvPicPr>
      <xdr:blipFill>
        <a:blip xmlns:r="http://schemas.openxmlformats.org/officeDocument/2006/relationships" r:embed="rId309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35</xdr:row>
      <xdr:rowOff>19050</xdr:rowOff>
    </xdr:from>
    <xdr:ext cx="6410325" cy="3990975"/>
    <xdr:pic>
      <xdr:nvPicPr>
        <xdr:cNvPr id="325" name="image319.png">
          <a:extLst>
            <a:ext uri="{FF2B5EF4-FFF2-40B4-BE49-F238E27FC236}">
              <a16:creationId xmlns:a16="http://schemas.microsoft.com/office/drawing/2014/main" id="{00000000-0008-0000-0000-000045010000}"/>
            </a:ext>
          </a:extLst>
        </xdr:cNvPr>
        <xdr:cNvPicPr preferRelativeResize="0"/>
      </xdr:nvPicPr>
      <xdr:blipFill>
        <a:blip xmlns:r="http://schemas.openxmlformats.org/officeDocument/2006/relationships" r:embed="rId310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36</xdr:row>
      <xdr:rowOff>19050</xdr:rowOff>
    </xdr:from>
    <xdr:ext cx="5734050" cy="3686175"/>
    <xdr:pic>
      <xdr:nvPicPr>
        <xdr:cNvPr id="326" name="image326.png">
          <a:extLst>
            <a:ext uri="{FF2B5EF4-FFF2-40B4-BE49-F238E27FC236}">
              <a16:creationId xmlns:a16="http://schemas.microsoft.com/office/drawing/2014/main" id="{00000000-0008-0000-0000-000046010000}"/>
            </a:ext>
          </a:extLst>
        </xdr:cNvPr>
        <xdr:cNvPicPr preferRelativeResize="0"/>
      </xdr:nvPicPr>
      <xdr:blipFill>
        <a:blip xmlns:r="http://schemas.openxmlformats.org/officeDocument/2006/relationships" r:embed="rId31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37</xdr:row>
      <xdr:rowOff>19050</xdr:rowOff>
    </xdr:from>
    <xdr:ext cx="5248275" cy="3286125"/>
    <xdr:pic>
      <xdr:nvPicPr>
        <xdr:cNvPr id="327" name="image338.png">
          <a:extLst>
            <a:ext uri="{FF2B5EF4-FFF2-40B4-BE49-F238E27FC236}">
              <a16:creationId xmlns:a16="http://schemas.microsoft.com/office/drawing/2014/main" id="{00000000-0008-0000-0000-000047010000}"/>
            </a:ext>
          </a:extLst>
        </xdr:cNvPr>
        <xdr:cNvPicPr preferRelativeResize="0"/>
      </xdr:nvPicPr>
      <xdr:blipFill>
        <a:blip xmlns:r="http://schemas.openxmlformats.org/officeDocument/2006/relationships" r:embed="rId312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38</xdr:row>
      <xdr:rowOff>19050</xdr:rowOff>
    </xdr:from>
    <xdr:ext cx="5124450" cy="3543300"/>
    <xdr:pic>
      <xdr:nvPicPr>
        <xdr:cNvPr id="328" name="image327.png">
          <a:extLst>
            <a:ext uri="{FF2B5EF4-FFF2-40B4-BE49-F238E27FC236}">
              <a16:creationId xmlns:a16="http://schemas.microsoft.com/office/drawing/2014/main" id="{00000000-0008-0000-0000-000048010000}"/>
            </a:ext>
          </a:extLst>
        </xdr:cNvPr>
        <xdr:cNvPicPr preferRelativeResize="0"/>
      </xdr:nvPicPr>
      <xdr:blipFill>
        <a:blip xmlns:r="http://schemas.openxmlformats.org/officeDocument/2006/relationships" r:embed="rId313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39</xdr:row>
      <xdr:rowOff>19050</xdr:rowOff>
    </xdr:from>
    <xdr:ext cx="5124450" cy="3686175"/>
    <xdr:pic>
      <xdr:nvPicPr>
        <xdr:cNvPr id="329" name="image336.png">
          <a:extLst>
            <a:ext uri="{FF2B5EF4-FFF2-40B4-BE49-F238E27FC236}">
              <a16:creationId xmlns:a16="http://schemas.microsoft.com/office/drawing/2014/main" id="{00000000-0008-0000-0000-000049010000}"/>
            </a:ext>
          </a:extLst>
        </xdr:cNvPr>
        <xdr:cNvPicPr preferRelativeResize="0"/>
      </xdr:nvPicPr>
      <xdr:blipFill>
        <a:blip xmlns:r="http://schemas.openxmlformats.org/officeDocument/2006/relationships" r:embed="rId314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40</xdr:row>
      <xdr:rowOff>19050</xdr:rowOff>
    </xdr:from>
    <xdr:ext cx="5229225" cy="3343275"/>
    <xdr:pic>
      <xdr:nvPicPr>
        <xdr:cNvPr id="330" name="image325.png">
          <a:extLst>
            <a:ext uri="{FF2B5EF4-FFF2-40B4-BE49-F238E27FC236}">
              <a16:creationId xmlns:a16="http://schemas.microsoft.com/office/drawing/2014/main" id="{00000000-0008-0000-0000-00004A010000}"/>
            </a:ext>
          </a:extLst>
        </xdr:cNvPr>
        <xdr:cNvPicPr preferRelativeResize="0"/>
      </xdr:nvPicPr>
      <xdr:blipFill>
        <a:blip xmlns:r="http://schemas.openxmlformats.org/officeDocument/2006/relationships" r:embed="rId315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41</xdr:row>
      <xdr:rowOff>19050</xdr:rowOff>
    </xdr:from>
    <xdr:ext cx="5686425" cy="3286125"/>
    <xdr:pic>
      <xdr:nvPicPr>
        <xdr:cNvPr id="331" name="image328.png">
          <a:extLst>
            <a:ext uri="{FF2B5EF4-FFF2-40B4-BE49-F238E27FC236}">
              <a16:creationId xmlns:a16="http://schemas.microsoft.com/office/drawing/2014/main" id="{00000000-0008-0000-0000-00004B010000}"/>
            </a:ext>
          </a:extLst>
        </xdr:cNvPr>
        <xdr:cNvPicPr preferRelativeResize="0"/>
      </xdr:nvPicPr>
      <xdr:blipFill>
        <a:blip xmlns:r="http://schemas.openxmlformats.org/officeDocument/2006/relationships" r:embed="rId316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0</xdr:colOff>
      <xdr:row>142</xdr:row>
      <xdr:rowOff>232494</xdr:rowOff>
    </xdr:from>
    <xdr:ext cx="7781925" cy="4438650"/>
    <xdr:pic>
      <xdr:nvPicPr>
        <xdr:cNvPr id="332" name="image334.png">
          <a:extLst>
            <a:ext uri="{FF2B5EF4-FFF2-40B4-BE49-F238E27FC236}">
              <a16:creationId xmlns:a16="http://schemas.microsoft.com/office/drawing/2014/main" id="{00000000-0008-0000-0000-00004C010000}"/>
            </a:ext>
          </a:extLst>
        </xdr:cNvPr>
        <xdr:cNvPicPr preferRelativeResize="0"/>
      </xdr:nvPicPr>
      <xdr:blipFill>
        <a:blip xmlns:r="http://schemas.openxmlformats.org/officeDocument/2006/relationships" r:embed="rId317" cstate="print"/>
        <a:stretch>
          <a:fillRect/>
        </a:stretch>
      </xdr:blipFill>
      <xdr:spPr>
        <a:xfrm>
          <a:off x="0" y="629149301"/>
          <a:ext cx="7781925" cy="4438650"/>
        </a:xfrm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43</xdr:row>
      <xdr:rowOff>19050</xdr:rowOff>
    </xdr:from>
    <xdr:ext cx="5857875" cy="3686175"/>
    <xdr:pic>
      <xdr:nvPicPr>
        <xdr:cNvPr id="333" name="image335.png">
          <a:extLst>
            <a:ext uri="{FF2B5EF4-FFF2-40B4-BE49-F238E27FC236}">
              <a16:creationId xmlns:a16="http://schemas.microsoft.com/office/drawing/2014/main" id="{00000000-0008-0000-0000-00004D010000}"/>
            </a:ext>
          </a:extLst>
        </xdr:cNvPr>
        <xdr:cNvPicPr preferRelativeResize="0"/>
      </xdr:nvPicPr>
      <xdr:blipFill>
        <a:blip xmlns:r="http://schemas.openxmlformats.org/officeDocument/2006/relationships" r:embed="rId318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44</xdr:row>
      <xdr:rowOff>19050</xdr:rowOff>
    </xdr:from>
    <xdr:ext cx="5305425" cy="4438650"/>
    <xdr:pic>
      <xdr:nvPicPr>
        <xdr:cNvPr id="334" name="image324.png">
          <a:extLst>
            <a:ext uri="{FF2B5EF4-FFF2-40B4-BE49-F238E27FC236}">
              <a16:creationId xmlns:a16="http://schemas.microsoft.com/office/drawing/2014/main" id="{00000000-0008-0000-0000-00004E010000}"/>
            </a:ext>
          </a:extLst>
        </xdr:cNvPr>
        <xdr:cNvPicPr preferRelativeResize="0"/>
      </xdr:nvPicPr>
      <xdr:blipFill>
        <a:blip xmlns:r="http://schemas.openxmlformats.org/officeDocument/2006/relationships" r:embed="rId319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45</xdr:row>
      <xdr:rowOff>19050</xdr:rowOff>
    </xdr:from>
    <xdr:ext cx="3819525" cy="4438650"/>
    <xdr:pic>
      <xdr:nvPicPr>
        <xdr:cNvPr id="335" name="image331.png">
          <a:extLst>
            <a:ext uri="{FF2B5EF4-FFF2-40B4-BE49-F238E27FC236}">
              <a16:creationId xmlns:a16="http://schemas.microsoft.com/office/drawing/2014/main" id="{00000000-0008-0000-0000-00004F010000}"/>
            </a:ext>
          </a:extLst>
        </xdr:cNvPr>
        <xdr:cNvPicPr preferRelativeResize="0"/>
      </xdr:nvPicPr>
      <xdr:blipFill>
        <a:blip xmlns:r="http://schemas.openxmlformats.org/officeDocument/2006/relationships" r:embed="rId320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46</xdr:row>
      <xdr:rowOff>19050</xdr:rowOff>
    </xdr:from>
    <xdr:ext cx="5895975" cy="4295775"/>
    <xdr:pic>
      <xdr:nvPicPr>
        <xdr:cNvPr id="336" name="image342.png">
          <a:extLst>
            <a:ext uri="{FF2B5EF4-FFF2-40B4-BE49-F238E27FC236}">
              <a16:creationId xmlns:a16="http://schemas.microsoft.com/office/drawing/2014/main" id="{00000000-0008-0000-0000-000050010000}"/>
            </a:ext>
          </a:extLst>
        </xdr:cNvPr>
        <xdr:cNvPicPr preferRelativeResize="0"/>
      </xdr:nvPicPr>
      <xdr:blipFill>
        <a:blip xmlns:r="http://schemas.openxmlformats.org/officeDocument/2006/relationships" r:embed="rId32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47</xdr:row>
      <xdr:rowOff>19050</xdr:rowOff>
    </xdr:from>
    <xdr:ext cx="7248525" cy="4800600"/>
    <xdr:pic>
      <xdr:nvPicPr>
        <xdr:cNvPr id="337" name="image348.png">
          <a:extLst>
            <a:ext uri="{FF2B5EF4-FFF2-40B4-BE49-F238E27FC236}">
              <a16:creationId xmlns:a16="http://schemas.microsoft.com/office/drawing/2014/main" id="{00000000-0008-0000-0000-000051010000}"/>
            </a:ext>
          </a:extLst>
        </xdr:cNvPr>
        <xdr:cNvPicPr preferRelativeResize="0"/>
      </xdr:nvPicPr>
      <xdr:blipFill>
        <a:blip xmlns:r="http://schemas.openxmlformats.org/officeDocument/2006/relationships" r:embed="rId322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48</xdr:row>
      <xdr:rowOff>19050</xdr:rowOff>
    </xdr:from>
    <xdr:ext cx="4600575" cy="4038600"/>
    <xdr:pic>
      <xdr:nvPicPr>
        <xdr:cNvPr id="338" name="image333.png">
          <a:extLst>
            <a:ext uri="{FF2B5EF4-FFF2-40B4-BE49-F238E27FC236}">
              <a16:creationId xmlns:a16="http://schemas.microsoft.com/office/drawing/2014/main" id="{00000000-0008-0000-0000-000052010000}"/>
            </a:ext>
          </a:extLst>
        </xdr:cNvPr>
        <xdr:cNvPicPr preferRelativeResize="0"/>
      </xdr:nvPicPr>
      <xdr:blipFill>
        <a:blip xmlns:r="http://schemas.openxmlformats.org/officeDocument/2006/relationships" r:embed="rId323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49</xdr:row>
      <xdr:rowOff>19050</xdr:rowOff>
    </xdr:from>
    <xdr:ext cx="4581525" cy="3781425"/>
    <xdr:pic>
      <xdr:nvPicPr>
        <xdr:cNvPr id="339" name="image337.png">
          <a:extLst>
            <a:ext uri="{FF2B5EF4-FFF2-40B4-BE49-F238E27FC236}">
              <a16:creationId xmlns:a16="http://schemas.microsoft.com/office/drawing/2014/main" id="{00000000-0008-0000-0000-000053010000}"/>
            </a:ext>
          </a:extLst>
        </xdr:cNvPr>
        <xdr:cNvPicPr preferRelativeResize="0"/>
      </xdr:nvPicPr>
      <xdr:blipFill>
        <a:blip xmlns:r="http://schemas.openxmlformats.org/officeDocument/2006/relationships" r:embed="rId324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50</xdr:row>
      <xdr:rowOff>19050</xdr:rowOff>
    </xdr:from>
    <xdr:ext cx="5495925" cy="4438650"/>
    <xdr:pic>
      <xdr:nvPicPr>
        <xdr:cNvPr id="340" name="image329.png">
          <a:extLst>
            <a:ext uri="{FF2B5EF4-FFF2-40B4-BE49-F238E27FC236}">
              <a16:creationId xmlns:a16="http://schemas.microsoft.com/office/drawing/2014/main" id="{00000000-0008-0000-0000-000054010000}"/>
            </a:ext>
          </a:extLst>
        </xdr:cNvPr>
        <xdr:cNvPicPr preferRelativeResize="0"/>
      </xdr:nvPicPr>
      <xdr:blipFill>
        <a:blip xmlns:r="http://schemas.openxmlformats.org/officeDocument/2006/relationships" r:embed="rId325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51</xdr:row>
      <xdr:rowOff>19050</xdr:rowOff>
    </xdr:from>
    <xdr:ext cx="4933950" cy="3352800"/>
    <xdr:pic>
      <xdr:nvPicPr>
        <xdr:cNvPr id="341" name="image340.png">
          <a:extLst>
            <a:ext uri="{FF2B5EF4-FFF2-40B4-BE49-F238E27FC236}">
              <a16:creationId xmlns:a16="http://schemas.microsoft.com/office/drawing/2014/main" id="{00000000-0008-0000-0000-000055010000}"/>
            </a:ext>
          </a:extLst>
        </xdr:cNvPr>
        <xdr:cNvPicPr preferRelativeResize="0"/>
      </xdr:nvPicPr>
      <xdr:blipFill>
        <a:blip xmlns:r="http://schemas.openxmlformats.org/officeDocument/2006/relationships" r:embed="rId326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52</xdr:row>
      <xdr:rowOff>19050</xdr:rowOff>
    </xdr:from>
    <xdr:ext cx="4533900" cy="4276725"/>
    <xdr:pic>
      <xdr:nvPicPr>
        <xdr:cNvPr id="342" name="image344.png">
          <a:extLst>
            <a:ext uri="{FF2B5EF4-FFF2-40B4-BE49-F238E27FC236}">
              <a16:creationId xmlns:a16="http://schemas.microsoft.com/office/drawing/2014/main" id="{00000000-0008-0000-0000-000056010000}"/>
            </a:ext>
          </a:extLst>
        </xdr:cNvPr>
        <xdr:cNvPicPr preferRelativeResize="0"/>
      </xdr:nvPicPr>
      <xdr:blipFill>
        <a:blip xmlns:r="http://schemas.openxmlformats.org/officeDocument/2006/relationships" r:embed="rId327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53</xdr:row>
      <xdr:rowOff>19050</xdr:rowOff>
    </xdr:from>
    <xdr:ext cx="4705350" cy="4476750"/>
    <xdr:pic>
      <xdr:nvPicPr>
        <xdr:cNvPr id="343" name="image332.png">
          <a:extLst>
            <a:ext uri="{FF2B5EF4-FFF2-40B4-BE49-F238E27FC236}">
              <a16:creationId xmlns:a16="http://schemas.microsoft.com/office/drawing/2014/main" id="{00000000-0008-0000-0000-000057010000}"/>
            </a:ext>
          </a:extLst>
        </xdr:cNvPr>
        <xdr:cNvPicPr preferRelativeResize="0"/>
      </xdr:nvPicPr>
      <xdr:blipFill>
        <a:blip xmlns:r="http://schemas.openxmlformats.org/officeDocument/2006/relationships" r:embed="rId328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54</xdr:row>
      <xdr:rowOff>19050</xdr:rowOff>
    </xdr:from>
    <xdr:ext cx="5476875" cy="4438650"/>
    <xdr:pic>
      <xdr:nvPicPr>
        <xdr:cNvPr id="344" name="image341.png">
          <a:extLst>
            <a:ext uri="{FF2B5EF4-FFF2-40B4-BE49-F238E27FC236}">
              <a16:creationId xmlns:a16="http://schemas.microsoft.com/office/drawing/2014/main" id="{00000000-0008-0000-0000-000058010000}"/>
            </a:ext>
          </a:extLst>
        </xdr:cNvPr>
        <xdr:cNvPicPr preferRelativeResize="0"/>
      </xdr:nvPicPr>
      <xdr:blipFill>
        <a:blip xmlns:r="http://schemas.openxmlformats.org/officeDocument/2006/relationships" r:embed="rId329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55</xdr:row>
      <xdr:rowOff>19050</xdr:rowOff>
    </xdr:from>
    <xdr:ext cx="4857750" cy="4438650"/>
    <xdr:pic>
      <xdr:nvPicPr>
        <xdr:cNvPr id="345" name="image347.png">
          <a:extLst>
            <a:ext uri="{FF2B5EF4-FFF2-40B4-BE49-F238E27FC236}">
              <a16:creationId xmlns:a16="http://schemas.microsoft.com/office/drawing/2014/main" id="{00000000-0008-0000-0000-000059010000}"/>
            </a:ext>
          </a:extLst>
        </xdr:cNvPr>
        <xdr:cNvPicPr preferRelativeResize="0"/>
      </xdr:nvPicPr>
      <xdr:blipFill>
        <a:blip xmlns:r="http://schemas.openxmlformats.org/officeDocument/2006/relationships" r:embed="rId330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56</xdr:row>
      <xdr:rowOff>19050</xdr:rowOff>
    </xdr:from>
    <xdr:ext cx="4895850" cy="4819650"/>
    <xdr:pic>
      <xdr:nvPicPr>
        <xdr:cNvPr id="346" name="image339.png">
          <a:extLst>
            <a:ext uri="{FF2B5EF4-FFF2-40B4-BE49-F238E27FC236}">
              <a16:creationId xmlns:a16="http://schemas.microsoft.com/office/drawing/2014/main" id="{00000000-0008-0000-0000-00005A010000}"/>
            </a:ext>
          </a:extLst>
        </xdr:cNvPr>
        <xdr:cNvPicPr preferRelativeResize="0"/>
      </xdr:nvPicPr>
      <xdr:blipFill>
        <a:blip xmlns:r="http://schemas.openxmlformats.org/officeDocument/2006/relationships" r:embed="rId33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57</xdr:row>
      <xdr:rowOff>19050</xdr:rowOff>
    </xdr:from>
    <xdr:ext cx="5610225" cy="4438650"/>
    <xdr:pic>
      <xdr:nvPicPr>
        <xdr:cNvPr id="347" name="image345.png">
          <a:extLst>
            <a:ext uri="{FF2B5EF4-FFF2-40B4-BE49-F238E27FC236}">
              <a16:creationId xmlns:a16="http://schemas.microsoft.com/office/drawing/2014/main" id="{00000000-0008-0000-0000-00005B010000}"/>
            </a:ext>
          </a:extLst>
        </xdr:cNvPr>
        <xdr:cNvPicPr preferRelativeResize="0"/>
      </xdr:nvPicPr>
      <xdr:blipFill>
        <a:blip xmlns:r="http://schemas.openxmlformats.org/officeDocument/2006/relationships" r:embed="rId332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58</xdr:row>
      <xdr:rowOff>19050</xdr:rowOff>
    </xdr:from>
    <xdr:ext cx="6838950" cy="4438650"/>
    <xdr:pic>
      <xdr:nvPicPr>
        <xdr:cNvPr id="348" name="image351.png">
          <a:extLst>
            <a:ext uri="{FF2B5EF4-FFF2-40B4-BE49-F238E27FC236}">
              <a16:creationId xmlns:a16="http://schemas.microsoft.com/office/drawing/2014/main" id="{00000000-0008-0000-0000-00005C010000}"/>
            </a:ext>
          </a:extLst>
        </xdr:cNvPr>
        <xdr:cNvPicPr preferRelativeResize="0"/>
      </xdr:nvPicPr>
      <xdr:blipFill>
        <a:blip xmlns:r="http://schemas.openxmlformats.org/officeDocument/2006/relationships" r:embed="rId333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59</xdr:row>
      <xdr:rowOff>19050</xdr:rowOff>
    </xdr:from>
    <xdr:ext cx="3457575" cy="2190750"/>
    <xdr:pic>
      <xdr:nvPicPr>
        <xdr:cNvPr id="349" name="image343.png">
          <a:extLst>
            <a:ext uri="{FF2B5EF4-FFF2-40B4-BE49-F238E27FC236}">
              <a16:creationId xmlns:a16="http://schemas.microsoft.com/office/drawing/2014/main" id="{00000000-0008-0000-0000-00005D010000}"/>
            </a:ext>
          </a:extLst>
        </xdr:cNvPr>
        <xdr:cNvPicPr preferRelativeResize="0"/>
      </xdr:nvPicPr>
      <xdr:blipFill>
        <a:blip xmlns:r="http://schemas.openxmlformats.org/officeDocument/2006/relationships" r:embed="rId334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60</xdr:row>
      <xdr:rowOff>19050</xdr:rowOff>
    </xdr:from>
    <xdr:ext cx="5686425" cy="3286125"/>
    <xdr:pic>
      <xdr:nvPicPr>
        <xdr:cNvPr id="350" name="image346.png">
          <a:extLst>
            <a:ext uri="{FF2B5EF4-FFF2-40B4-BE49-F238E27FC236}">
              <a16:creationId xmlns:a16="http://schemas.microsoft.com/office/drawing/2014/main" id="{00000000-0008-0000-0000-00005E010000}"/>
            </a:ext>
          </a:extLst>
        </xdr:cNvPr>
        <xdr:cNvPicPr preferRelativeResize="0"/>
      </xdr:nvPicPr>
      <xdr:blipFill>
        <a:blip xmlns:r="http://schemas.openxmlformats.org/officeDocument/2006/relationships" r:embed="rId335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61</xdr:row>
      <xdr:rowOff>19050</xdr:rowOff>
    </xdr:from>
    <xdr:ext cx="5810250" cy="4267200"/>
    <xdr:pic>
      <xdr:nvPicPr>
        <xdr:cNvPr id="351" name="image356.png">
          <a:extLst>
            <a:ext uri="{FF2B5EF4-FFF2-40B4-BE49-F238E27FC236}">
              <a16:creationId xmlns:a16="http://schemas.microsoft.com/office/drawing/2014/main" id="{00000000-0008-0000-0000-00005F010000}"/>
            </a:ext>
          </a:extLst>
        </xdr:cNvPr>
        <xdr:cNvPicPr preferRelativeResize="0"/>
      </xdr:nvPicPr>
      <xdr:blipFill>
        <a:blip xmlns:r="http://schemas.openxmlformats.org/officeDocument/2006/relationships" r:embed="rId336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62</xdr:row>
      <xdr:rowOff>19050</xdr:rowOff>
    </xdr:from>
    <xdr:ext cx="5172075" cy="3571875"/>
    <xdr:pic>
      <xdr:nvPicPr>
        <xdr:cNvPr id="352" name="image353.png">
          <a:extLst>
            <a:ext uri="{FF2B5EF4-FFF2-40B4-BE49-F238E27FC236}">
              <a16:creationId xmlns:a16="http://schemas.microsoft.com/office/drawing/2014/main" id="{00000000-0008-0000-0000-000060010000}"/>
            </a:ext>
          </a:extLst>
        </xdr:cNvPr>
        <xdr:cNvPicPr preferRelativeResize="0"/>
      </xdr:nvPicPr>
      <xdr:blipFill>
        <a:blip xmlns:r="http://schemas.openxmlformats.org/officeDocument/2006/relationships" r:embed="rId337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63</xdr:row>
      <xdr:rowOff>19050</xdr:rowOff>
    </xdr:from>
    <xdr:ext cx="4362450" cy="3571875"/>
    <xdr:pic>
      <xdr:nvPicPr>
        <xdr:cNvPr id="353" name="image350.png">
          <a:extLst>
            <a:ext uri="{FF2B5EF4-FFF2-40B4-BE49-F238E27FC236}">
              <a16:creationId xmlns:a16="http://schemas.microsoft.com/office/drawing/2014/main" id="{00000000-0008-0000-0000-000061010000}"/>
            </a:ext>
          </a:extLst>
        </xdr:cNvPr>
        <xdr:cNvPicPr preferRelativeResize="0"/>
      </xdr:nvPicPr>
      <xdr:blipFill>
        <a:blip xmlns:r="http://schemas.openxmlformats.org/officeDocument/2006/relationships" r:embed="rId338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64</xdr:row>
      <xdr:rowOff>19050</xdr:rowOff>
    </xdr:from>
    <xdr:ext cx="5972175" cy="3686175"/>
    <xdr:pic>
      <xdr:nvPicPr>
        <xdr:cNvPr id="354" name="image349.png">
          <a:extLst>
            <a:ext uri="{FF2B5EF4-FFF2-40B4-BE49-F238E27FC236}">
              <a16:creationId xmlns:a16="http://schemas.microsoft.com/office/drawing/2014/main" id="{00000000-0008-0000-0000-000062010000}"/>
            </a:ext>
          </a:extLst>
        </xdr:cNvPr>
        <xdr:cNvPicPr preferRelativeResize="0"/>
      </xdr:nvPicPr>
      <xdr:blipFill>
        <a:blip xmlns:r="http://schemas.openxmlformats.org/officeDocument/2006/relationships" r:embed="rId339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65</xdr:row>
      <xdr:rowOff>19050</xdr:rowOff>
    </xdr:from>
    <xdr:ext cx="5981700" cy="3686175"/>
    <xdr:pic>
      <xdr:nvPicPr>
        <xdr:cNvPr id="355" name="image354.png">
          <a:extLst>
            <a:ext uri="{FF2B5EF4-FFF2-40B4-BE49-F238E27FC236}">
              <a16:creationId xmlns:a16="http://schemas.microsoft.com/office/drawing/2014/main" id="{00000000-0008-0000-0000-000063010000}"/>
            </a:ext>
          </a:extLst>
        </xdr:cNvPr>
        <xdr:cNvPicPr preferRelativeResize="0"/>
      </xdr:nvPicPr>
      <xdr:blipFill>
        <a:blip xmlns:r="http://schemas.openxmlformats.org/officeDocument/2006/relationships" r:embed="rId340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66</xdr:row>
      <xdr:rowOff>19050</xdr:rowOff>
    </xdr:from>
    <xdr:ext cx="4819650" cy="3543300"/>
    <xdr:pic>
      <xdr:nvPicPr>
        <xdr:cNvPr id="356" name="image355.png">
          <a:extLst>
            <a:ext uri="{FF2B5EF4-FFF2-40B4-BE49-F238E27FC236}">
              <a16:creationId xmlns:a16="http://schemas.microsoft.com/office/drawing/2014/main" id="{00000000-0008-0000-0000-000064010000}"/>
            </a:ext>
          </a:extLst>
        </xdr:cNvPr>
        <xdr:cNvPicPr preferRelativeResize="0"/>
      </xdr:nvPicPr>
      <xdr:blipFill>
        <a:blip xmlns:r="http://schemas.openxmlformats.org/officeDocument/2006/relationships" r:embed="rId34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67</xdr:row>
      <xdr:rowOff>19050</xdr:rowOff>
    </xdr:from>
    <xdr:ext cx="5219700" cy="4762500"/>
    <xdr:pic>
      <xdr:nvPicPr>
        <xdr:cNvPr id="357" name="image368.png">
          <a:extLst>
            <a:ext uri="{FF2B5EF4-FFF2-40B4-BE49-F238E27FC236}">
              <a16:creationId xmlns:a16="http://schemas.microsoft.com/office/drawing/2014/main" id="{00000000-0008-0000-0000-000065010000}"/>
            </a:ext>
          </a:extLst>
        </xdr:cNvPr>
        <xdr:cNvPicPr preferRelativeResize="0"/>
      </xdr:nvPicPr>
      <xdr:blipFill>
        <a:blip xmlns:r="http://schemas.openxmlformats.org/officeDocument/2006/relationships" r:embed="rId342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68</xdr:row>
      <xdr:rowOff>19050</xdr:rowOff>
    </xdr:from>
    <xdr:ext cx="5829300" cy="4438650"/>
    <xdr:pic>
      <xdr:nvPicPr>
        <xdr:cNvPr id="358" name="image358.png">
          <a:extLst>
            <a:ext uri="{FF2B5EF4-FFF2-40B4-BE49-F238E27FC236}">
              <a16:creationId xmlns:a16="http://schemas.microsoft.com/office/drawing/2014/main" id="{00000000-0008-0000-0000-000066010000}"/>
            </a:ext>
          </a:extLst>
        </xdr:cNvPr>
        <xdr:cNvPicPr preferRelativeResize="0"/>
      </xdr:nvPicPr>
      <xdr:blipFill>
        <a:blip xmlns:r="http://schemas.openxmlformats.org/officeDocument/2006/relationships" r:embed="rId343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69</xdr:row>
      <xdr:rowOff>19050</xdr:rowOff>
    </xdr:from>
    <xdr:ext cx="5686425" cy="3286125"/>
    <xdr:pic>
      <xdr:nvPicPr>
        <xdr:cNvPr id="359" name="image352.png">
          <a:extLst>
            <a:ext uri="{FF2B5EF4-FFF2-40B4-BE49-F238E27FC236}">
              <a16:creationId xmlns:a16="http://schemas.microsoft.com/office/drawing/2014/main" id="{00000000-0008-0000-0000-000067010000}"/>
            </a:ext>
          </a:extLst>
        </xdr:cNvPr>
        <xdr:cNvPicPr preferRelativeResize="0"/>
      </xdr:nvPicPr>
      <xdr:blipFill>
        <a:blip xmlns:r="http://schemas.openxmlformats.org/officeDocument/2006/relationships" r:embed="rId282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70</xdr:row>
      <xdr:rowOff>19050</xdr:rowOff>
    </xdr:from>
    <xdr:ext cx="4543425" cy="4438650"/>
    <xdr:pic>
      <xdr:nvPicPr>
        <xdr:cNvPr id="360" name="image366.png">
          <a:extLst>
            <a:ext uri="{FF2B5EF4-FFF2-40B4-BE49-F238E27FC236}">
              <a16:creationId xmlns:a16="http://schemas.microsoft.com/office/drawing/2014/main" id="{00000000-0008-0000-0000-000068010000}"/>
            </a:ext>
          </a:extLst>
        </xdr:cNvPr>
        <xdr:cNvPicPr preferRelativeResize="0"/>
      </xdr:nvPicPr>
      <xdr:blipFill>
        <a:blip xmlns:r="http://schemas.openxmlformats.org/officeDocument/2006/relationships" r:embed="rId344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71</xdr:row>
      <xdr:rowOff>19050</xdr:rowOff>
    </xdr:from>
    <xdr:ext cx="4543425" cy="4438650"/>
    <xdr:pic>
      <xdr:nvPicPr>
        <xdr:cNvPr id="361" name="image361.png">
          <a:extLst>
            <a:ext uri="{FF2B5EF4-FFF2-40B4-BE49-F238E27FC236}">
              <a16:creationId xmlns:a16="http://schemas.microsoft.com/office/drawing/2014/main" id="{00000000-0008-0000-0000-000069010000}"/>
            </a:ext>
          </a:extLst>
        </xdr:cNvPr>
        <xdr:cNvPicPr preferRelativeResize="0"/>
      </xdr:nvPicPr>
      <xdr:blipFill>
        <a:blip xmlns:r="http://schemas.openxmlformats.org/officeDocument/2006/relationships" r:embed="rId345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72</xdr:row>
      <xdr:rowOff>19050</xdr:rowOff>
    </xdr:from>
    <xdr:ext cx="5553075" cy="3819525"/>
    <xdr:pic>
      <xdr:nvPicPr>
        <xdr:cNvPr id="362" name="image363.png">
          <a:extLst>
            <a:ext uri="{FF2B5EF4-FFF2-40B4-BE49-F238E27FC236}">
              <a16:creationId xmlns:a16="http://schemas.microsoft.com/office/drawing/2014/main" id="{00000000-0008-0000-0000-00006A010000}"/>
            </a:ext>
          </a:extLst>
        </xdr:cNvPr>
        <xdr:cNvPicPr preferRelativeResize="0"/>
      </xdr:nvPicPr>
      <xdr:blipFill>
        <a:blip xmlns:r="http://schemas.openxmlformats.org/officeDocument/2006/relationships" r:embed="rId346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73</xdr:row>
      <xdr:rowOff>19050</xdr:rowOff>
    </xdr:from>
    <xdr:ext cx="5238750" cy="4438650"/>
    <xdr:pic>
      <xdr:nvPicPr>
        <xdr:cNvPr id="363" name="image364.png">
          <a:extLst>
            <a:ext uri="{FF2B5EF4-FFF2-40B4-BE49-F238E27FC236}">
              <a16:creationId xmlns:a16="http://schemas.microsoft.com/office/drawing/2014/main" id="{00000000-0008-0000-0000-00006B010000}"/>
            </a:ext>
          </a:extLst>
        </xdr:cNvPr>
        <xdr:cNvPicPr preferRelativeResize="0"/>
      </xdr:nvPicPr>
      <xdr:blipFill>
        <a:blip xmlns:r="http://schemas.openxmlformats.org/officeDocument/2006/relationships" r:embed="rId347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74</xdr:row>
      <xdr:rowOff>19050</xdr:rowOff>
    </xdr:from>
    <xdr:ext cx="4495800" cy="4438650"/>
    <xdr:pic>
      <xdr:nvPicPr>
        <xdr:cNvPr id="364" name="image357.png">
          <a:extLst>
            <a:ext uri="{FF2B5EF4-FFF2-40B4-BE49-F238E27FC236}">
              <a16:creationId xmlns:a16="http://schemas.microsoft.com/office/drawing/2014/main" id="{00000000-0008-0000-0000-00006C010000}"/>
            </a:ext>
          </a:extLst>
        </xdr:cNvPr>
        <xdr:cNvPicPr preferRelativeResize="0"/>
      </xdr:nvPicPr>
      <xdr:blipFill>
        <a:blip xmlns:r="http://schemas.openxmlformats.org/officeDocument/2006/relationships" r:embed="rId348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75</xdr:row>
      <xdr:rowOff>19050</xdr:rowOff>
    </xdr:from>
    <xdr:ext cx="5172075" cy="3343275"/>
    <xdr:pic>
      <xdr:nvPicPr>
        <xdr:cNvPr id="365" name="image359.png">
          <a:extLst>
            <a:ext uri="{FF2B5EF4-FFF2-40B4-BE49-F238E27FC236}">
              <a16:creationId xmlns:a16="http://schemas.microsoft.com/office/drawing/2014/main" id="{00000000-0008-0000-0000-00006D010000}"/>
            </a:ext>
          </a:extLst>
        </xdr:cNvPr>
        <xdr:cNvPicPr preferRelativeResize="0"/>
      </xdr:nvPicPr>
      <xdr:blipFill>
        <a:blip xmlns:r="http://schemas.openxmlformats.org/officeDocument/2006/relationships" r:embed="rId349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76</xdr:row>
      <xdr:rowOff>19050</xdr:rowOff>
    </xdr:from>
    <xdr:ext cx="4543425" cy="4438650"/>
    <xdr:pic>
      <xdr:nvPicPr>
        <xdr:cNvPr id="366" name="image371.png">
          <a:extLst>
            <a:ext uri="{FF2B5EF4-FFF2-40B4-BE49-F238E27FC236}">
              <a16:creationId xmlns:a16="http://schemas.microsoft.com/office/drawing/2014/main" id="{00000000-0008-0000-0000-00006E010000}"/>
            </a:ext>
          </a:extLst>
        </xdr:cNvPr>
        <xdr:cNvPicPr preferRelativeResize="0"/>
      </xdr:nvPicPr>
      <xdr:blipFill>
        <a:blip xmlns:r="http://schemas.openxmlformats.org/officeDocument/2006/relationships" r:embed="rId350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77</xdr:row>
      <xdr:rowOff>19050</xdr:rowOff>
    </xdr:from>
    <xdr:ext cx="5210175" cy="3381375"/>
    <xdr:pic>
      <xdr:nvPicPr>
        <xdr:cNvPr id="367" name="image372.png">
          <a:extLst>
            <a:ext uri="{FF2B5EF4-FFF2-40B4-BE49-F238E27FC236}">
              <a16:creationId xmlns:a16="http://schemas.microsoft.com/office/drawing/2014/main" id="{00000000-0008-0000-0000-00006F010000}"/>
            </a:ext>
          </a:extLst>
        </xdr:cNvPr>
        <xdr:cNvPicPr preferRelativeResize="0"/>
      </xdr:nvPicPr>
      <xdr:blipFill>
        <a:blip xmlns:r="http://schemas.openxmlformats.org/officeDocument/2006/relationships" r:embed="rId35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78</xdr:row>
      <xdr:rowOff>19050</xdr:rowOff>
    </xdr:from>
    <xdr:ext cx="5210175" cy="3381375"/>
    <xdr:pic>
      <xdr:nvPicPr>
        <xdr:cNvPr id="368" name="image365.png">
          <a:extLst>
            <a:ext uri="{FF2B5EF4-FFF2-40B4-BE49-F238E27FC236}">
              <a16:creationId xmlns:a16="http://schemas.microsoft.com/office/drawing/2014/main" id="{00000000-0008-0000-0000-000070010000}"/>
            </a:ext>
          </a:extLst>
        </xdr:cNvPr>
        <xdr:cNvPicPr preferRelativeResize="0"/>
      </xdr:nvPicPr>
      <xdr:blipFill>
        <a:blip xmlns:r="http://schemas.openxmlformats.org/officeDocument/2006/relationships" r:embed="rId352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79</xdr:row>
      <xdr:rowOff>19050</xdr:rowOff>
    </xdr:from>
    <xdr:ext cx="4324350" cy="3609975"/>
    <xdr:pic>
      <xdr:nvPicPr>
        <xdr:cNvPr id="369" name="image362.png">
          <a:extLst>
            <a:ext uri="{FF2B5EF4-FFF2-40B4-BE49-F238E27FC236}">
              <a16:creationId xmlns:a16="http://schemas.microsoft.com/office/drawing/2014/main" id="{00000000-0008-0000-0000-000071010000}"/>
            </a:ext>
          </a:extLst>
        </xdr:cNvPr>
        <xdr:cNvPicPr preferRelativeResize="0"/>
      </xdr:nvPicPr>
      <xdr:blipFill>
        <a:blip xmlns:r="http://schemas.openxmlformats.org/officeDocument/2006/relationships" r:embed="rId353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80</xdr:row>
      <xdr:rowOff>19050</xdr:rowOff>
    </xdr:from>
    <xdr:ext cx="5172075" cy="3695700"/>
    <xdr:pic>
      <xdr:nvPicPr>
        <xdr:cNvPr id="370" name="image370.png">
          <a:extLst>
            <a:ext uri="{FF2B5EF4-FFF2-40B4-BE49-F238E27FC236}">
              <a16:creationId xmlns:a16="http://schemas.microsoft.com/office/drawing/2014/main" id="{00000000-0008-0000-0000-000072010000}"/>
            </a:ext>
          </a:extLst>
        </xdr:cNvPr>
        <xdr:cNvPicPr preferRelativeResize="0"/>
      </xdr:nvPicPr>
      <xdr:blipFill>
        <a:blip xmlns:r="http://schemas.openxmlformats.org/officeDocument/2006/relationships" r:embed="rId354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81</xdr:row>
      <xdr:rowOff>19050</xdr:rowOff>
    </xdr:from>
    <xdr:ext cx="3267075" cy="4438650"/>
    <xdr:pic>
      <xdr:nvPicPr>
        <xdr:cNvPr id="371" name="image369.png">
          <a:extLst>
            <a:ext uri="{FF2B5EF4-FFF2-40B4-BE49-F238E27FC236}">
              <a16:creationId xmlns:a16="http://schemas.microsoft.com/office/drawing/2014/main" id="{00000000-0008-0000-0000-000073010000}"/>
            </a:ext>
          </a:extLst>
        </xdr:cNvPr>
        <xdr:cNvPicPr preferRelativeResize="0"/>
      </xdr:nvPicPr>
      <xdr:blipFill>
        <a:blip xmlns:r="http://schemas.openxmlformats.org/officeDocument/2006/relationships" r:embed="rId355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82</xdr:row>
      <xdr:rowOff>19050</xdr:rowOff>
    </xdr:from>
    <xdr:ext cx="5343525" cy="3390900"/>
    <xdr:pic>
      <xdr:nvPicPr>
        <xdr:cNvPr id="372" name="image360.png">
          <a:extLst>
            <a:ext uri="{FF2B5EF4-FFF2-40B4-BE49-F238E27FC236}">
              <a16:creationId xmlns:a16="http://schemas.microsoft.com/office/drawing/2014/main" id="{00000000-0008-0000-0000-000074010000}"/>
            </a:ext>
          </a:extLst>
        </xdr:cNvPr>
        <xdr:cNvPicPr preferRelativeResize="0"/>
      </xdr:nvPicPr>
      <xdr:blipFill>
        <a:blip xmlns:r="http://schemas.openxmlformats.org/officeDocument/2006/relationships" r:embed="rId356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83</xdr:row>
      <xdr:rowOff>19050</xdr:rowOff>
    </xdr:from>
    <xdr:ext cx="4648200" cy="3895725"/>
    <xdr:pic>
      <xdr:nvPicPr>
        <xdr:cNvPr id="373" name="image367.png">
          <a:extLst>
            <a:ext uri="{FF2B5EF4-FFF2-40B4-BE49-F238E27FC236}">
              <a16:creationId xmlns:a16="http://schemas.microsoft.com/office/drawing/2014/main" id="{00000000-0008-0000-0000-000075010000}"/>
            </a:ext>
          </a:extLst>
        </xdr:cNvPr>
        <xdr:cNvPicPr preferRelativeResize="0"/>
      </xdr:nvPicPr>
      <xdr:blipFill>
        <a:blip xmlns:r="http://schemas.openxmlformats.org/officeDocument/2006/relationships" r:embed="rId357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84</xdr:row>
      <xdr:rowOff>19050</xdr:rowOff>
    </xdr:from>
    <xdr:ext cx="4867275" cy="4438650"/>
    <xdr:pic>
      <xdr:nvPicPr>
        <xdr:cNvPr id="374" name="image375.png">
          <a:extLst>
            <a:ext uri="{FF2B5EF4-FFF2-40B4-BE49-F238E27FC236}">
              <a16:creationId xmlns:a16="http://schemas.microsoft.com/office/drawing/2014/main" id="{00000000-0008-0000-0000-000076010000}"/>
            </a:ext>
          </a:extLst>
        </xdr:cNvPr>
        <xdr:cNvPicPr preferRelativeResize="0"/>
      </xdr:nvPicPr>
      <xdr:blipFill>
        <a:blip xmlns:r="http://schemas.openxmlformats.org/officeDocument/2006/relationships" r:embed="rId358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85</xdr:row>
      <xdr:rowOff>19050</xdr:rowOff>
    </xdr:from>
    <xdr:ext cx="3781425" cy="4438650"/>
    <xdr:pic>
      <xdr:nvPicPr>
        <xdr:cNvPr id="375" name="image373.png">
          <a:extLst>
            <a:ext uri="{FF2B5EF4-FFF2-40B4-BE49-F238E27FC236}">
              <a16:creationId xmlns:a16="http://schemas.microsoft.com/office/drawing/2014/main" id="{00000000-0008-0000-0000-000077010000}"/>
            </a:ext>
          </a:extLst>
        </xdr:cNvPr>
        <xdr:cNvPicPr preferRelativeResize="0"/>
      </xdr:nvPicPr>
      <xdr:blipFill>
        <a:blip xmlns:r="http://schemas.openxmlformats.org/officeDocument/2006/relationships" r:embed="rId359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86</xdr:row>
      <xdr:rowOff>19050</xdr:rowOff>
    </xdr:from>
    <xdr:ext cx="3267075" cy="4438650"/>
    <xdr:pic>
      <xdr:nvPicPr>
        <xdr:cNvPr id="376" name="image377.png">
          <a:extLst>
            <a:ext uri="{FF2B5EF4-FFF2-40B4-BE49-F238E27FC236}">
              <a16:creationId xmlns:a16="http://schemas.microsoft.com/office/drawing/2014/main" id="{00000000-0008-0000-0000-000078010000}"/>
            </a:ext>
          </a:extLst>
        </xdr:cNvPr>
        <xdr:cNvPicPr preferRelativeResize="0"/>
      </xdr:nvPicPr>
      <xdr:blipFill>
        <a:blip xmlns:r="http://schemas.openxmlformats.org/officeDocument/2006/relationships" r:embed="rId360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87</xdr:row>
      <xdr:rowOff>19050</xdr:rowOff>
    </xdr:from>
    <xdr:ext cx="3267075" cy="4438650"/>
    <xdr:pic>
      <xdr:nvPicPr>
        <xdr:cNvPr id="377" name="image378.png">
          <a:extLst>
            <a:ext uri="{FF2B5EF4-FFF2-40B4-BE49-F238E27FC236}">
              <a16:creationId xmlns:a16="http://schemas.microsoft.com/office/drawing/2014/main" id="{00000000-0008-0000-0000-000079010000}"/>
            </a:ext>
          </a:extLst>
        </xdr:cNvPr>
        <xdr:cNvPicPr preferRelativeResize="0"/>
      </xdr:nvPicPr>
      <xdr:blipFill>
        <a:blip xmlns:r="http://schemas.openxmlformats.org/officeDocument/2006/relationships" r:embed="rId36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88</xdr:row>
      <xdr:rowOff>19050</xdr:rowOff>
    </xdr:from>
    <xdr:ext cx="6391275" cy="4171950"/>
    <xdr:pic>
      <xdr:nvPicPr>
        <xdr:cNvPr id="378" name="image376.png">
          <a:extLst>
            <a:ext uri="{FF2B5EF4-FFF2-40B4-BE49-F238E27FC236}">
              <a16:creationId xmlns:a16="http://schemas.microsoft.com/office/drawing/2014/main" id="{00000000-0008-0000-0000-00007A010000}"/>
            </a:ext>
          </a:extLst>
        </xdr:cNvPr>
        <xdr:cNvPicPr preferRelativeResize="0"/>
      </xdr:nvPicPr>
      <xdr:blipFill>
        <a:blip xmlns:r="http://schemas.openxmlformats.org/officeDocument/2006/relationships" r:embed="rId362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19050</xdr:colOff>
      <xdr:row>189</xdr:row>
      <xdr:rowOff>19050</xdr:rowOff>
    </xdr:from>
    <xdr:ext cx="5534025" cy="4438650"/>
    <xdr:pic>
      <xdr:nvPicPr>
        <xdr:cNvPr id="379" name="image374.png">
          <a:extLst>
            <a:ext uri="{FF2B5EF4-FFF2-40B4-BE49-F238E27FC236}">
              <a16:creationId xmlns:a16="http://schemas.microsoft.com/office/drawing/2014/main" id="{00000000-0008-0000-0000-00007B010000}"/>
            </a:ext>
          </a:extLst>
        </xdr:cNvPr>
        <xdr:cNvPicPr preferRelativeResize="0"/>
      </xdr:nvPicPr>
      <xdr:blipFill>
        <a:blip xmlns:r="http://schemas.openxmlformats.org/officeDocument/2006/relationships" r:embed="rId363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</xdr:wsDr>
</file>

<file path=xl/persons/person.xml><?xml version="1.0" encoding="utf-8"?>
<personList xmlns="http://schemas.microsoft.com/office/spreadsheetml/2018/threadedcomments" xmlns:x="http://schemas.openxmlformats.org/spreadsheetml/2006/main">
  <person displayName="Dylan Choi" id="{64147838-332B-654C-84AB-560478ACB7BB}" userId="S::dylanchoi@umail.ucsb.edu::edf80b5b-db28-45a6-86c2-f5830f372500" providerId="AD"/>
</personList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C56" dT="2021-07-17T01:30:12.78" personId="{64147838-332B-654C-84AB-560478ACB7BB}" id="{1C60104D-98D5-AB47-9E49-7945635F582E}">
    <text>Shown as enantiomer in the pdf</text>
  </threadedComment>
  <threadedComment ref="C74" dT="2021-07-17T01:41:02.95" personId="{64147838-332B-654C-84AB-560478ACB7BB}" id="{1B311B38-3B75-5149-90EF-D4D612971E24}">
    <text>Different structure, but same name?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1.xml"/><Relationship Id="rId4" Type="http://schemas.microsoft.com/office/2017/10/relationships/threadedComment" Target="../threadedComments/threadedComment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1000"/>
  <sheetViews>
    <sheetView tabSelected="1" zoomScale="75" zoomScaleNormal="87" workbookViewId="0">
      <selection activeCell="D2" sqref="D2"/>
    </sheetView>
  </sheetViews>
  <sheetFormatPr baseColWidth="10" defaultColWidth="12.6640625" defaultRowHeight="15" customHeight="1" x14ac:dyDescent="0.15"/>
  <cols>
    <col min="1" max="1" width="56" customWidth="1"/>
    <col min="2" max="2" width="74.1640625" customWidth="1"/>
    <col min="3" max="3" width="25.1640625" customWidth="1"/>
    <col min="4" max="4" width="33.1640625" customWidth="1"/>
    <col min="5" max="5" width="118.6640625" customWidth="1"/>
    <col min="6" max="26" width="7.6640625" customWidth="1"/>
  </cols>
  <sheetData>
    <row r="1" spans="1:5" ht="349.5" customHeight="1" x14ac:dyDescent="0.2">
      <c r="A1" s="1" t="s">
        <v>0</v>
      </c>
      <c r="B1" s="1" t="s">
        <v>1</v>
      </c>
      <c r="C1" s="1" t="s">
        <v>2</v>
      </c>
      <c r="D1" s="12" t="s">
        <v>554</v>
      </c>
      <c r="E1" s="12"/>
    </row>
    <row r="2" spans="1:5" ht="349.5" customHeight="1" x14ac:dyDescent="0.2">
      <c r="A2" s="2" t="s">
        <v>3</v>
      </c>
      <c r="B2" s="2" t="s">
        <v>4</v>
      </c>
      <c r="C2" t="s">
        <v>367</v>
      </c>
      <c r="E2" s="10"/>
    </row>
    <row r="3" spans="1:5" ht="349.5" customHeight="1" x14ac:dyDescent="0.2">
      <c r="A3" s="2" t="s">
        <v>5</v>
      </c>
      <c r="C3" t="s">
        <v>368</v>
      </c>
    </row>
    <row r="4" spans="1:5" ht="349.5" customHeight="1" x14ac:dyDescent="0.2">
      <c r="A4" s="2" t="s">
        <v>6</v>
      </c>
      <c r="B4" s="2" t="s">
        <v>7</v>
      </c>
      <c r="C4" t="s">
        <v>369</v>
      </c>
    </row>
    <row r="5" spans="1:5" ht="349.5" customHeight="1" x14ac:dyDescent="0.2">
      <c r="A5" s="2" t="s">
        <v>8</v>
      </c>
      <c r="B5" s="2" t="s">
        <v>9</v>
      </c>
      <c r="C5" t="s">
        <v>370</v>
      </c>
    </row>
    <row r="6" spans="1:5" ht="349.5" customHeight="1" x14ac:dyDescent="0.2">
      <c r="A6" s="2" t="s">
        <v>10</v>
      </c>
      <c r="B6" s="2" t="s">
        <v>11</v>
      </c>
      <c r="C6" t="s">
        <v>371</v>
      </c>
    </row>
    <row r="7" spans="1:5" ht="349.5" customHeight="1" x14ac:dyDescent="0.2">
      <c r="A7" s="2" t="s">
        <v>12</v>
      </c>
      <c r="B7" s="2" t="s">
        <v>13</v>
      </c>
      <c r="C7" t="s">
        <v>372</v>
      </c>
    </row>
    <row r="8" spans="1:5" ht="349.5" customHeight="1" x14ac:dyDescent="0.2">
      <c r="A8" s="2" t="s">
        <v>14</v>
      </c>
      <c r="B8" s="2" t="s">
        <v>15</v>
      </c>
      <c r="C8" t="s">
        <v>373</v>
      </c>
    </row>
    <row r="9" spans="1:5" ht="349.5" customHeight="1" x14ac:dyDescent="0.2">
      <c r="A9" s="2" t="s">
        <v>16</v>
      </c>
      <c r="B9" s="2" t="s">
        <v>17</v>
      </c>
      <c r="C9" t="s">
        <v>374</v>
      </c>
    </row>
    <row r="10" spans="1:5" ht="349.5" customHeight="1" x14ac:dyDescent="0.2">
      <c r="A10" s="2" t="s">
        <v>18</v>
      </c>
      <c r="B10" s="2" t="s">
        <v>19</v>
      </c>
      <c r="C10" t="s">
        <v>375</v>
      </c>
    </row>
    <row r="11" spans="1:5" ht="349.5" customHeight="1" x14ac:dyDescent="0.2">
      <c r="A11" s="2" t="s">
        <v>20</v>
      </c>
      <c r="B11" s="2" t="s">
        <v>21</v>
      </c>
      <c r="C11" t="s">
        <v>376</v>
      </c>
    </row>
    <row r="12" spans="1:5" ht="349.5" customHeight="1" x14ac:dyDescent="0.2">
      <c r="A12" s="2" t="s">
        <v>22</v>
      </c>
      <c r="B12" s="2" t="s">
        <v>23</v>
      </c>
      <c r="C12" t="s">
        <v>377</v>
      </c>
    </row>
    <row r="13" spans="1:5" ht="349.5" customHeight="1" x14ac:dyDescent="0.2">
      <c r="A13" s="2" t="s">
        <v>24</v>
      </c>
      <c r="B13" s="2" t="s">
        <v>25</v>
      </c>
      <c r="C13" t="s">
        <v>378</v>
      </c>
    </row>
    <row r="14" spans="1:5" ht="349.5" customHeight="1" x14ac:dyDescent="0.2">
      <c r="A14" s="2" t="s">
        <v>26</v>
      </c>
      <c r="B14" s="2" t="s">
        <v>27</v>
      </c>
      <c r="C14" t="s">
        <v>379</v>
      </c>
    </row>
    <row r="15" spans="1:5" ht="349.5" customHeight="1" x14ac:dyDescent="0.2">
      <c r="A15" s="2" t="s">
        <v>28</v>
      </c>
      <c r="B15" s="2" t="s">
        <v>29</v>
      </c>
      <c r="C15" s="3" t="s">
        <v>381</v>
      </c>
    </row>
    <row r="16" spans="1:5" ht="349.5" customHeight="1" x14ac:dyDescent="0.2">
      <c r="A16" s="2" t="s">
        <v>30</v>
      </c>
      <c r="B16" s="2" t="s">
        <v>31</v>
      </c>
      <c r="C16" t="s">
        <v>380</v>
      </c>
    </row>
    <row r="17" spans="1:3" ht="349.5" customHeight="1" x14ac:dyDescent="0.2">
      <c r="A17" s="2" t="s">
        <v>32</v>
      </c>
      <c r="B17" s="2" t="s">
        <v>33</v>
      </c>
      <c r="C17" t="s">
        <v>382</v>
      </c>
    </row>
    <row r="18" spans="1:3" ht="349.5" customHeight="1" x14ac:dyDescent="0.2">
      <c r="A18" s="2" t="s">
        <v>34</v>
      </c>
      <c r="B18" s="2" t="s">
        <v>35</v>
      </c>
      <c r="C18" t="s">
        <v>383</v>
      </c>
    </row>
    <row r="19" spans="1:3" ht="349.5" customHeight="1" x14ac:dyDescent="0.2">
      <c r="A19" s="2" t="s">
        <v>36</v>
      </c>
      <c r="B19" s="2" t="s">
        <v>37</v>
      </c>
      <c r="C19" t="s">
        <v>384</v>
      </c>
    </row>
    <row r="20" spans="1:3" ht="349.5" customHeight="1" x14ac:dyDescent="0.2">
      <c r="A20" s="2" t="s">
        <v>38</v>
      </c>
      <c r="B20" s="2" t="s">
        <v>39</v>
      </c>
      <c r="C20" t="s">
        <v>385</v>
      </c>
    </row>
    <row r="21" spans="1:3" ht="349.5" customHeight="1" x14ac:dyDescent="0.2">
      <c r="A21" s="2" t="s">
        <v>40</v>
      </c>
      <c r="B21" s="2" t="s">
        <v>41</v>
      </c>
      <c r="C21" t="s">
        <v>386</v>
      </c>
    </row>
    <row r="22" spans="1:3" ht="349.5" customHeight="1" x14ac:dyDescent="0.2">
      <c r="A22" s="2" t="s">
        <v>42</v>
      </c>
      <c r="B22" s="2" t="s">
        <v>43</v>
      </c>
      <c r="C22" t="s">
        <v>387</v>
      </c>
    </row>
    <row r="23" spans="1:3" ht="349.5" customHeight="1" x14ac:dyDescent="0.2">
      <c r="A23" s="2" t="s">
        <v>44</v>
      </c>
      <c r="B23" s="2" t="s">
        <v>45</v>
      </c>
      <c r="C23" t="s">
        <v>388</v>
      </c>
    </row>
    <row r="24" spans="1:3" ht="349.5" customHeight="1" x14ac:dyDescent="0.2">
      <c r="A24" s="2" t="s">
        <v>46</v>
      </c>
      <c r="B24" s="2" t="s">
        <v>47</v>
      </c>
      <c r="C24" t="s">
        <v>389</v>
      </c>
    </row>
    <row r="25" spans="1:3" ht="349.5" customHeight="1" x14ac:dyDescent="0.2">
      <c r="A25" s="2" t="s">
        <v>48</v>
      </c>
      <c r="B25" s="2" t="s">
        <v>49</v>
      </c>
      <c r="C25" t="s">
        <v>390</v>
      </c>
    </row>
    <row r="26" spans="1:3" ht="349.5" customHeight="1" x14ac:dyDescent="0.2">
      <c r="A26" s="2" t="s">
        <v>50</v>
      </c>
      <c r="B26" s="2" t="s">
        <v>51</v>
      </c>
      <c r="C26" t="s">
        <v>391</v>
      </c>
    </row>
    <row r="27" spans="1:3" ht="349.5" customHeight="1" x14ac:dyDescent="0.2">
      <c r="A27" s="2" t="s">
        <v>52</v>
      </c>
      <c r="B27" s="2" t="s">
        <v>53</v>
      </c>
      <c r="C27" t="s">
        <v>392</v>
      </c>
    </row>
    <row r="28" spans="1:3" ht="349.5" customHeight="1" x14ac:dyDescent="0.2">
      <c r="A28" s="2" t="s">
        <v>54</v>
      </c>
      <c r="B28" s="2" t="s">
        <v>55</v>
      </c>
      <c r="C28" t="s">
        <v>393</v>
      </c>
    </row>
    <row r="29" spans="1:3" ht="349.5" customHeight="1" x14ac:dyDescent="0.2">
      <c r="A29" s="2" t="s">
        <v>56</v>
      </c>
      <c r="B29" s="2" t="s">
        <v>57</v>
      </c>
      <c r="C29" t="s">
        <v>394</v>
      </c>
    </row>
    <row r="30" spans="1:3" ht="349.5" customHeight="1" x14ac:dyDescent="0.2">
      <c r="A30" s="2" t="s">
        <v>58</v>
      </c>
      <c r="B30" s="2" t="s">
        <v>59</v>
      </c>
      <c r="C30" t="s">
        <v>395</v>
      </c>
    </row>
    <row r="31" spans="1:3" ht="349.5" customHeight="1" x14ac:dyDescent="0.2">
      <c r="A31" s="2" t="s">
        <v>60</v>
      </c>
      <c r="B31" s="2" t="s">
        <v>61</v>
      </c>
      <c r="C31" t="s">
        <v>396</v>
      </c>
    </row>
    <row r="32" spans="1:3" ht="349.5" customHeight="1" x14ac:dyDescent="0.2">
      <c r="A32" s="2" t="s">
        <v>62</v>
      </c>
      <c r="B32" s="2" t="s">
        <v>63</v>
      </c>
      <c r="C32" t="s">
        <v>397</v>
      </c>
    </row>
    <row r="33" spans="1:3" ht="349.5" customHeight="1" x14ac:dyDescent="0.2">
      <c r="A33" s="2" t="s">
        <v>64</v>
      </c>
      <c r="B33" s="2" t="s">
        <v>65</v>
      </c>
      <c r="C33" t="s">
        <v>398</v>
      </c>
    </row>
    <row r="34" spans="1:3" ht="349.5" customHeight="1" x14ac:dyDescent="0.2">
      <c r="A34" s="2" t="s">
        <v>66</v>
      </c>
      <c r="B34" s="2" t="s">
        <v>67</v>
      </c>
      <c r="C34" t="s">
        <v>399</v>
      </c>
    </row>
    <row r="35" spans="1:3" ht="349.5" customHeight="1" x14ac:dyDescent="0.2">
      <c r="A35" s="2" t="s">
        <v>68</v>
      </c>
      <c r="B35" s="2" t="s">
        <v>69</v>
      </c>
      <c r="C35" t="s">
        <v>400</v>
      </c>
    </row>
    <row r="36" spans="1:3" ht="349.5" customHeight="1" x14ac:dyDescent="0.2">
      <c r="A36" s="2" t="s">
        <v>70</v>
      </c>
      <c r="B36" s="2" t="s">
        <v>71</v>
      </c>
      <c r="C36" t="s">
        <v>401</v>
      </c>
    </row>
    <row r="37" spans="1:3" ht="349.5" customHeight="1" x14ac:dyDescent="0.2">
      <c r="A37" s="2" t="s">
        <v>72</v>
      </c>
      <c r="B37" s="2" t="s">
        <v>73</v>
      </c>
      <c r="C37" t="s">
        <v>402</v>
      </c>
    </row>
    <row r="38" spans="1:3" ht="349.5" customHeight="1" x14ac:dyDescent="0.2">
      <c r="A38" s="2" t="s">
        <v>74</v>
      </c>
      <c r="B38" s="2" t="s">
        <v>75</v>
      </c>
      <c r="C38" t="s">
        <v>403</v>
      </c>
    </row>
    <row r="39" spans="1:3" ht="349.5" customHeight="1" x14ac:dyDescent="0.2">
      <c r="A39" s="2" t="s">
        <v>76</v>
      </c>
      <c r="B39" s="2" t="s">
        <v>77</v>
      </c>
      <c r="C39" t="s">
        <v>404</v>
      </c>
    </row>
    <row r="40" spans="1:3" ht="349.5" customHeight="1" x14ac:dyDescent="0.2">
      <c r="A40" s="2" t="s">
        <v>78</v>
      </c>
      <c r="B40" s="2" t="s">
        <v>79</v>
      </c>
      <c r="C40" t="s">
        <v>405</v>
      </c>
    </row>
    <row r="41" spans="1:3" ht="349.5" customHeight="1" x14ac:dyDescent="0.2">
      <c r="A41" s="2" t="s">
        <v>80</v>
      </c>
      <c r="B41" s="2" t="s">
        <v>81</v>
      </c>
      <c r="C41" t="s">
        <v>406</v>
      </c>
    </row>
    <row r="42" spans="1:3" ht="349.5" customHeight="1" x14ac:dyDescent="0.2">
      <c r="A42" s="2" t="s">
        <v>82</v>
      </c>
      <c r="B42" s="2" t="s">
        <v>83</v>
      </c>
      <c r="C42" t="s">
        <v>407</v>
      </c>
    </row>
    <row r="43" spans="1:3" ht="349.5" customHeight="1" x14ac:dyDescent="0.2">
      <c r="A43" s="2" t="s">
        <v>84</v>
      </c>
      <c r="B43" s="2" t="s">
        <v>85</v>
      </c>
      <c r="C43" t="s">
        <v>408</v>
      </c>
    </row>
    <row r="44" spans="1:3" ht="349.5" customHeight="1" x14ac:dyDescent="0.2">
      <c r="A44" s="2" t="s">
        <v>86</v>
      </c>
      <c r="B44" s="2" t="s">
        <v>87</v>
      </c>
      <c r="C44" t="s">
        <v>409</v>
      </c>
    </row>
    <row r="45" spans="1:3" ht="349.5" customHeight="1" x14ac:dyDescent="0.2">
      <c r="A45" s="2" t="s">
        <v>88</v>
      </c>
      <c r="B45" s="2" t="s">
        <v>89</v>
      </c>
      <c r="C45" t="s">
        <v>410</v>
      </c>
    </row>
    <row r="46" spans="1:3" ht="349.5" customHeight="1" x14ac:dyDescent="0.2">
      <c r="A46" s="2" t="s">
        <v>90</v>
      </c>
      <c r="B46" s="2" t="s">
        <v>91</v>
      </c>
      <c r="C46" t="s">
        <v>411</v>
      </c>
    </row>
    <row r="47" spans="1:3" ht="349.5" customHeight="1" x14ac:dyDescent="0.2">
      <c r="A47" s="2" t="s">
        <v>92</v>
      </c>
      <c r="B47" s="2" t="s">
        <v>93</v>
      </c>
      <c r="C47" t="s">
        <v>412</v>
      </c>
    </row>
    <row r="48" spans="1:3" ht="349.5" customHeight="1" x14ac:dyDescent="0.2">
      <c r="A48" s="2" t="s">
        <v>94</v>
      </c>
      <c r="B48" s="2" t="s">
        <v>95</v>
      </c>
      <c r="C48" t="s">
        <v>413</v>
      </c>
    </row>
    <row r="49" spans="1:4" ht="349.5" customHeight="1" x14ac:dyDescent="0.2">
      <c r="A49" s="2" t="s">
        <v>96</v>
      </c>
      <c r="B49" s="2" t="s">
        <v>97</v>
      </c>
      <c r="C49" t="s">
        <v>414</v>
      </c>
    </row>
    <row r="50" spans="1:4" ht="349.5" customHeight="1" x14ac:dyDescent="0.2">
      <c r="A50" s="2" t="s">
        <v>98</v>
      </c>
      <c r="B50" s="2" t="s">
        <v>99</v>
      </c>
      <c r="C50" t="s">
        <v>415</v>
      </c>
    </row>
    <row r="51" spans="1:4" ht="349.5" customHeight="1" x14ac:dyDescent="0.2">
      <c r="A51" s="2" t="s">
        <v>100</v>
      </c>
      <c r="B51" s="2" t="s">
        <v>101</v>
      </c>
      <c r="C51" t="s">
        <v>416</v>
      </c>
    </row>
    <row r="52" spans="1:4" ht="349.5" customHeight="1" x14ac:dyDescent="0.2">
      <c r="A52" s="2" t="s">
        <v>102</v>
      </c>
      <c r="B52" s="2" t="s">
        <v>103</v>
      </c>
      <c r="C52" t="s">
        <v>417</v>
      </c>
    </row>
    <row r="53" spans="1:4" ht="349.5" customHeight="1" x14ac:dyDescent="0.2">
      <c r="A53" s="2" t="s">
        <v>104</v>
      </c>
      <c r="B53" s="2" t="s">
        <v>105</v>
      </c>
      <c r="C53" t="s">
        <v>418</v>
      </c>
    </row>
    <row r="54" spans="1:4" ht="349.5" customHeight="1" x14ac:dyDescent="0.2">
      <c r="A54" s="2" t="s">
        <v>106</v>
      </c>
      <c r="B54" s="2" t="s">
        <v>107</v>
      </c>
      <c r="C54" t="s">
        <v>419</v>
      </c>
      <c r="D54" t="s">
        <v>439</v>
      </c>
    </row>
    <row r="55" spans="1:4" ht="349.5" customHeight="1" x14ac:dyDescent="0.2">
      <c r="A55" s="2" t="s">
        <v>108</v>
      </c>
      <c r="B55" s="2" t="s">
        <v>109</v>
      </c>
      <c r="C55" t="s">
        <v>420</v>
      </c>
    </row>
    <row r="56" spans="1:4" ht="349.5" customHeight="1" x14ac:dyDescent="0.2">
      <c r="A56" s="2" t="s">
        <v>110</v>
      </c>
      <c r="B56" s="2" t="s">
        <v>111</v>
      </c>
      <c r="C56" t="s">
        <v>421</v>
      </c>
    </row>
    <row r="57" spans="1:4" ht="349.5" customHeight="1" x14ac:dyDescent="0.2">
      <c r="A57" s="2" t="s">
        <v>112</v>
      </c>
      <c r="B57" s="2" t="s">
        <v>113</v>
      </c>
      <c r="C57" t="s">
        <v>422</v>
      </c>
    </row>
    <row r="58" spans="1:4" ht="349.5" customHeight="1" x14ac:dyDescent="0.2">
      <c r="A58" s="2" t="s">
        <v>114</v>
      </c>
      <c r="B58" s="2" t="s">
        <v>115</v>
      </c>
      <c r="C58" t="s">
        <v>423</v>
      </c>
    </row>
    <row r="59" spans="1:4" ht="349.5" customHeight="1" x14ac:dyDescent="0.2">
      <c r="A59" s="2" t="s">
        <v>116</v>
      </c>
      <c r="B59" s="2" t="s">
        <v>117</v>
      </c>
      <c r="C59" t="s">
        <v>424</v>
      </c>
    </row>
    <row r="60" spans="1:4" ht="349.5" customHeight="1" x14ac:dyDescent="0.2">
      <c r="A60" s="2" t="s">
        <v>118</v>
      </c>
      <c r="B60" s="2" t="s">
        <v>119</v>
      </c>
      <c r="C60" t="s">
        <v>425</v>
      </c>
    </row>
    <row r="61" spans="1:4" ht="349.5" customHeight="1" x14ac:dyDescent="0.2">
      <c r="A61" s="2" t="s">
        <v>120</v>
      </c>
      <c r="B61" s="2" t="s">
        <v>121</v>
      </c>
      <c r="C61" t="s">
        <v>393</v>
      </c>
    </row>
    <row r="62" spans="1:4" ht="349.5" customHeight="1" x14ac:dyDescent="0.2">
      <c r="A62" s="2" t="s">
        <v>122</v>
      </c>
      <c r="B62" s="2" t="s">
        <v>123</v>
      </c>
      <c r="C62" t="s">
        <v>426</v>
      </c>
    </row>
    <row r="63" spans="1:4" ht="349.5" customHeight="1" x14ac:dyDescent="0.2">
      <c r="A63" s="2" t="s">
        <v>124</v>
      </c>
      <c r="B63" s="2" t="s">
        <v>125</v>
      </c>
      <c r="C63" t="s">
        <v>427</v>
      </c>
    </row>
    <row r="64" spans="1:4" ht="349.5" customHeight="1" x14ac:dyDescent="0.2">
      <c r="A64" s="2" t="s">
        <v>126</v>
      </c>
      <c r="B64" s="2" t="s">
        <v>127</v>
      </c>
      <c r="C64" s="3" t="s">
        <v>428</v>
      </c>
      <c r="D64" t="s">
        <v>476</v>
      </c>
    </row>
    <row r="65" spans="1:4" ht="349.5" customHeight="1" x14ac:dyDescent="0.2">
      <c r="A65" s="2" t="s">
        <v>128</v>
      </c>
      <c r="B65" s="2" t="s">
        <v>129</v>
      </c>
      <c r="C65" t="s">
        <v>429</v>
      </c>
    </row>
    <row r="66" spans="1:4" ht="349.5" customHeight="1" x14ac:dyDescent="0.2">
      <c r="A66" s="2" t="s">
        <v>130</v>
      </c>
      <c r="B66" s="2" t="s">
        <v>131</v>
      </c>
      <c r="C66" t="s">
        <v>430</v>
      </c>
    </row>
    <row r="67" spans="1:4" ht="349.5" customHeight="1" x14ac:dyDescent="0.2">
      <c r="A67" s="2" t="s">
        <v>132</v>
      </c>
      <c r="B67" s="2" t="s">
        <v>133</v>
      </c>
      <c r="C67" t="s">
        <v>431</v>
      </c>
    </row>
    <row r="68" spans="1:4" ht="349.5" customHeight="1" x14ac:dyDescent="0.2">
      <c r="A68" s="2" t="s">
        <v>134</v>
      </c>
      <c r="B68" s="2" t="s">
        <v>135</v>
      </c>
      <c r="C68" t="s">
        <v>432</v>
      </c>
    </row>
    <row r="69" spans="1:4" ht="349.5" customHeight="1" x14ac:dyDescent="0.2">
      <c r="A69" s="2" t="s">
        <v>136</v>
      </c>
      <c r="B69" s="2" t="s">
        <v>137</v>
      </c>
      <c r="C69" t="s">
        <v>433</v>
      </c>
    </row>
    <row r="70" spans="1:4" ht="349.5" customHeight="1" x14ac:dyDescent="0.2">
      <c r="A70" s="2" t="s">
        <v>138</v>
      </c>
      <c r="B70" s="2" t="s">
        <v>139</v>
      </c>
      <c r="C70" t="s">
        <v>434</v>
      </c>
    </row>
    <row r="71" spans="1:4" ht="349.5" customHeight="1" x14ac:dyDescent="0.2">
      <c r="A71" s="2" t="s">
        <v>140</v>
      </c>
      <c r="B71" s="2" t="s">
        <v>141</v>
      </c>
      <c r="C71" t="s">
        <v>435</v>
      </c>
    </row>
    <row r="72" spans="1:4" ht="349.5" customHeight="1" x14ac:dyDescent="0.2">
      <c r="A72" s="2" t="s">
        <v>142</v>
      </c>
      <c r="B72" s="2" t="s">
        <v>143</v>
      </c>
      <c r="C72" t="s">
        <v>436</v>
      </c>
    </row>
    <row r="73" spans="1:4" ht="349.5" customHeight="1" x14ac:dyDescent="0.2">
      <c r="A73" s="2" t="s">
        <v>144</v>
      </c>
      <c r="B73" s="2" t="s">
        <v>145</v>
      </c>
      <c r="C73" t="s">
        <v>437</v>
      </c>
    </row>
    <row r="74" spans="1:4" ht="349.5" customHeight="1" x14ac:dyDescent="0.2">
      <c r="A74" s="2" t="s">
        <v>146</v>
      </c>
      <c r="B74" s="2" t="s">
        <v>147</v>
      </c>
      <c r="C74" s="3" t="s">
        <v>428</v>
      </c>
      <c r="D74" t="s">
        <v>476</v>
      </c>
    </row>
    <row r="75" spans="1:4" ht="349.5" customHeight="1" x14ac:dyDescent="0.2">
      <c r="A75" s="2" t="s">
        <v>148</v>
      </c>
      <c r="B75" s="2" t="s">
        <v>149</v>
      </c>
      <c r="C75" t="s">
        <v>438</v>
      </c>
      <c r="D75" t="s">
        <v>440</v>
      </c>
    </row>
    <row r="76" spans="1:4" ht="349.5" customHeight="1" x14ac:dyDescent="0.2">
      <c r="A76" s="2" t="s">
        <v>150</v>
      </c>
      <c r="B76" s="2" t="s">
        <v>151</v>
      </c>
      <c r="C76" t="s">
        <v>441</v>
      </c>
    </row>
    <row r="77" spans="1:4" ht="349.5" customHeight="1" x14ac:dyDescent="0.2">
      <c r="A77" s="2" t="s">
        <v>152</v>
      </c>
      <c r="B77" s="2" t="s">
        <v>153</v>
      </c>
      <c r="C77" t="s">
        <v>442</v>
      </c>
    </row>
    <row r="78" spans="1:4" ht="349.5" customHeight="1" x14ac:dyDescent="0.2">
      <c r="A78" s="2" t="s">
        <v>154</v>
      </c>
      <c r="B78" s="2" t="s">
        <v>155</v>
      </c>
      <c r="C78" t="s">
        <v>443</v>
      </c>
      <c r="D78" s="5" t="s">
        <v>475</v>
      </c>
    </row>
    <row r="79" spans="1:4" ht="349.5" customHeight="1" x14ac:dyDescent="0.2">
      <c r="A79" s="2" t="s">
        <v>156</v>
      </c>
      <c r="B79" s="2" t="s">
        <v>157</v>
      </c>
      <c r="C79" t="s">
        <v>444</v>
      </c>
    </row>
    <row r="80" spans="1:4" ht="349.5" customHeight="1" x14ac:dyDescent="0.2">
      <c r="A80" s="2" t="s">
        <v>158</v>
      </c>
      <c r="B80" s="2" t="s">
        <v>159</v>
      </c>
      <c r="C80" t="s">
        <v>445</v>
      </c>
    </row>
    <row r="81" spans="1:4" ht="349.5" customHeight="1" x14ac:dyDescent="0.2">
      <c r="A81" s="2" t="s">
        <v>160</v>
      </c>
      <c r="B81" s="2" t="s">
        <v>161</v>
      </c>
      <c r="C81" t="s">
        <v>446</v>
      </c>
    </row>
    <row r="82" spans="1:4" ht="349.5" customHeight="1" x14ac:dyDescent="0.2">
      <c r="A82" s="2" t="s">
        <v>162</v>
      </c>
      <c r="B82" s="2" t="s">
        <v>163</v>
      </c>
      <c r="C82" t="s">
        <v>447</v>
      </c>
      <c r="D82" s="4" t="s">
        <v>448</v>
      </c>
    </row>
    <row r="83" spans="1:4" ht="349.5" customHeight="1" x14ac:dyDescent="0.2">
      <c r="A83" s="2" t="s">
        <v>164</v>
      </c>
      <c r="B83" s="2" t="s">
        <v>165</v>
      </c>
      <c r="C83" t="s">
        <v>447</v>
      </c>
      <c r="D83" s="4" t="s">
        <v>449</v>
      </c>
    </row>
    <row r="84" spans="1:4" ht="349.5" customHeight="1" x14ac:dyDescent="0.2">
      <c r="A84" s="2" t="s">
        <v>166</v>
      </c>
      <c r="B84" s="2" t="s">
        <v>167</v>
      </c>
      <c r="C84" t="s">
        <v>450</v>
      </c>
    </row>
    <row r="85" spans="1:4" ht="349.5" customHeight="1" x14ac:dyDescent="0.2">
      <c r="A85" s="2" t="s">
        <v>168</v>
      </c>
      <c r="B85" s="2" t="s">
        <v>169</v>
      </c>
      <c r="C85" t="s">
        <v>451</v>
      </c>
    </row>
    <row r="86" spans="1:4" ht="349.5" customHeight="1" x14ac:dyDescent="0.2">
      <c r="A86" s="2" t="s">
        <v>170</v>
      </c>
      <c r="B86" s="2" t="s">
        <v>171</v>
      </c>
      <c r="C86" t="s">
        <v>452</v>
      </c>
    </row>
    <row r="87" spans="1:4" ht="349.5" customHeight="1" x14ac:dyDescent="0.2">
      <c r="A87" s="2" t="s">
        <v>172</v>
      </c>
      <c r="B87" s="2" t="s">
        <v>173</v>
      </c>
      <c r="C87" t="s">
        <v>453</v>
      </c>
    </row>
    <row r="88" spans="1:4" ht="349.5" customHeight="1" x14ac:dyDescent="0.2">
      <c r="A88" s="2" t="s">
        <v>174</v>
      </c>
      <c r="B88" s="2" t="s">
        <v>175</v>
      </c>
      <c r="C88" t="s">
        <v>454</v>
      </c>
    </row>
    <row r="89" spans="1:4" ht="349.5" customHeight="1" x14ac:dyDescent="0.2">
      <c r="A89" s="2" t="s">
        <v>176</v>
      </c>
      <c r="B89" s="2" t="s">
        <v>177</v>
      </c>
      <c r="C89" t="s">
        <v>455</v>
      </c>
    </row>
    <row r="90" spans="1:4" ht="349.5" customHeight="1" x14ac:dyDescent="0.2">
      <c r="A90" s="2" t="s">
        <v>178</v>
      </c>
      <c r="B90" s="2" t="s">
        <v>179</v>
      </c>
      <c r="C90" t="s">
        <v>456</v>
      </c>
      <c r="D90" s="6" t="s">
        <v>492</v>
      </c>
    </row>
    <row r="91" spans="1:4" ht="349.5" customHeight="1" x14ac:dyDescent="0.2">
      <c r="A91" s="2" t="s">
        <v>180</v>
      </c>
      <c r="B91" s="2" t="s">
        <v>181</v>
      </c>
      <c r="C91" t="s">
        <v>457</v>
      </c>
      <c r="D91" s="7" t="s">
        <v>476</v>
      </c>
    </row>
    <row r="92" spans="1:4" ht="349.5" customHeight="1" x14ac:dyDescent="0.2">
      <c r="A92" s="2" t="s">
        <v>182</v>
      </c>
      <c r="B92" s="2" t="s">
        <v>183</v>
      </c>
      <c r="C92" t="s">
        <v>458</v>
      </c>
    </row>
    <row r="93" spans="1:4" ht="349.5" customHeight="1" x14ac:dyDescent="0.2">
      <c r="A93" s="2" t="s">
        <v>96</v>
      </c>
      <c r="B93" s="2" t="s">
        <v>97</v>
      </c>
      <c r="C93" t="s">
        <v>459</v>
      </c>
    </row>
    <row r="94" spans="1:4" ht="349.5" customHeight="1" x14ac:dyDescent="0.2">
      <c r="A94" s="2" t="s">
        <v>98</v>
      </c>
      <c r="B94" s="2" t="s">
        <v>99</v>
      </c>
      <c r="C94" t="s">
        <v>460</v>
      </c>
    </row>
    <row r="95" spans="1:4" ht="349.5" customHeight="1" x14ac:dyDescent="0.2">
      <c r="A95" s="2" t="s">
        <v>100</v>
      </c>
      <c r="B95" s="2" t="s">
        <v>101</v>
      </c>
      <c r="C95" t="s">
        <v>461</v>
      </c>
    </row>
    <row r="96" spans="1:4" ht="349.5" customHeight="1" x14ac:dyDescent="0.2">
      <c r="A96" s="2" t="s">
        <v>184</v>
      </c>
      <c r="B96" s="2" t="s">
        <v>185</v>
      </c>
      <c r="C96" t="s">
        <v>462</v>
      </c>
    </row>
    <row r="97" spans="1:4" ht="349.5" customHeight="1" x14ac:dyDescent="0.2">
      <c r="A97" s="2" t="s">
        <v>186</v>
      </c>
      <c r="B97" s="2" t="s">
        <v>187</v>
      </c>
      <c r="C97" t="s">
        <v>463</v>
      </c>
    </row>
    <row r="98" spans="1:4" ht="349.5" customHeight="1" x14ac:dyDescent="0.2">
      <c r="A98" s="2" t="s">
        <v>188</v>
      </c>
      <c r="B98" s="2" t="s">
        <v>189</v>
      </c>
      <c r="C98" t="s">
        <v>464</v>
      </c>
    </row>
    <row r="99" spans="1:4" ht="349.5" customHeight="1" x14ac:dyDescent="0.2">
      <c r="A99" s="2" t="s">
        <v>190</v>
      </c>
      <c r="B99" s="2" t="s">
        <v>191</v>
      </c>
      <c r="C99" t="s">
        <v>465</v>
      </c>
    </row>
    <row r="100" spans="1:4" ht="349.5" customHeight="1" x14ac:dyDescent="0.2">
      <c r="A100" s="2" t="s">
        <v>192</v>
      </c>
      <c r="B100" s="2" t="s">
        <v>193</v>
      </c>
      <c r="C100" t="s">
        <v>466</v>
      </c>
    </row>
    <row r="101" spans="1:4" ht="349.5" customHeight="1" x14ac:dyDescent="0.2">
      <c r="A101" s="2" t="s">
        <v>194</v>
      </c>
      <c r="B101" s="2" t="s">
        <v>195</v>
      </c>
      <c r="C101" t="s">
        <v>467</v>
      </c>
    </row>
    <row r="102" spans="1:4" ht="349.5" customHeight="1" x14ac:dyDescent="0.2">
      <c r="A102" s="2" t="s">
        <v>196</v>
      </c>
      <c r="B102" s="2" t="s">
        <v>196</v>
      </c>
      <c r="C102" t="s">
        <v>468</v>
      </c>
    </row>
    <row r="103" spans="1:4" ht="349.5" customHeight="1" x14ac:dyDescent="0.2">
      <c r="A103" s="2" t="s">
        <v>197</v>
      </c>
      <c r="B103" s="2" t="s">
        <v>198</v>
      </c>
      <c r="C103" t="s">
        <v>469</v>
      </c>
    </row>
    <row r="104" spans="1:4" ht="349.5" customHeight="1" x14ac:dyDescent="0.2">
      <c r="A104" s="2" t="s">
        <v>199</v>
      </c>
      <c r="B104" s="2" t="s">
        <v>200</v>
      </c>
      <c r="C104" t="s">
        <v>470</v>
      </c>
      <c r="D104" s="11" t="s">
        <v>476</v>
      </c>
    </row>
    <row r="105" spans="1:4" ht="349.5" customHeight="1" x14ac:dyDescent="0.2">
      <c r="A105" s="2" t="s">
        <v>201</v>
      </c>
      <c r="B105" s="2" t="s">
        <v>202</v>
      </c>
      <c r="C105" t="s">
        <v>471</v>
      </c>
    </row>
    <row r="106" spans="1:4" ht="349.5" customHeight="1" x14ac:dyDescent="0.2">
      <c r="A106" s="2" t="s">
        <v>203</v>
      </c>
      <c r="B106" s="2" t="s">
        <v>204</v>
      </c>
      <c r="C106" t="s">
        <v>472</v>
      </c>
    </row>
    <row r="107" spans="1:4" ht="349.5" customHeight="1" x14ac:dyDescent="0.2">
      <c r="A107" s="2" t="s">
        <v>205</v>
      </c>
      <c r="B107" s="2" t="s">
        <v>206</v>
      </c>
      <c r="C107" t="s">
        <v>473</v>
      </c>
    </row>
    <row r="108" spans="1:4" ht="349.5" customHeight="1" x14ac:dyDescent="0.2">
      <c r="A108" s="2" t="s">
        <v>207</v>
      </c>
      <c r="B108" s="2" t="s">
        <v>207</v>
      </c>
      <c r="C108" t="s">
        <v>474</v>
      </c>
    </row>
    <row r="109" spans="1:4" ht="349.5" customHeight="1" x14ac:dyDescent="0.2">
      <c r="A109" s="2" t="s">
        <v>208</v>
      </c>
      <c r="B109" s="2" t="s">
        <v>209</v>
      </c>
      <c r="C109" t="s">
        <v>443</v>
      </c>
      <c r="D109" s="5" t="s">
        <v>475</v>
      </c>
    </row>
    <row r="110" spans="1:4" ht="349.5" customHeight="1" x14ac:dyDescent="0.2">
      <c r="A110" s="2" t="s">
        <v>174</v>
      </c>
      <c r="B110" s="2" t="s">
        <v>175</v>
      </c>
      <c r="C110" t="s">
        <v>477</v>
      </c>
    </row>
    <row r="111" spans="1:4" ht="349.5" customHeight="1" x14ac:dyDescent="0.2">
      <c r="A111" s="2" t="s">
        <v>210</v>
      </c>
      <c r="B111" s="2" t="s">
        <v>210</v>
      </c>
      <c r="C111" t="s">
        <v>478</v>
      </c>
    </row>
    <row r="112" spans="1:4" ht="349.5" customHeight="1" x14ac:dyDescent="0.2">
      <c r="A112" s="2" t="s">
        <v>211</v>
      </c>
      <c r="B112" s="2" t="s">
        <v>212</v>
      </c>
      <c r="C112" t="s">
        <v>479</v>
      </c>
    </row>
    <row r="113" spans="1:4" ht="349.5" customHeight="1" x14ac:dyDescent="0.2">
      <c r="A113" s="2" t="s">
        <v>213</v>
      </c>
      <c r="B113" s="2" t="s">
        <v>214</v>
      </c>
      <c r="C113" t="s">
        <v>480</v>
      </c>
    </row>
    <row r="114" spans="1:4" ht="349.5" customHeight="1" x14ac:dyDescent="0.2">
      <c r="A114" s="2" t="s">
        <v>215</v>
      </c>
      <c r="B114" s="2" t="s">
        <v>216</v>
      </c>
      <c r="C114" t="s">
        <v>481</v>
      </c>
    </row>
    <row r="115" spans="1:4" ht="349.5" customHeight="1" x14ac:dyDescent="0.2">
      <c r="A115" s="2" t="s">
        <v>217</v>
      </c>
      <c r="B115" s="2" t="s">
        <v>218</v>
      </c>
      <c r="C115" t="s">
        <v>482</v>
      </c>
    </row>
    <row r="116" spans="1:4" ht="349.5" customHeight="1" x14ac:dyDescent="0.2">
      <c r="A116" s="2" t="s">
        <v>219</v>
      </c>
      <c r="B116" s="2" t="s">
        <v>220</v>
      </c>
      <c r="C116" t="s">
        <v>483</v>
      </c>
    </row>
    <row r="117" spans="1:4" ht="349.5" customHeight="1" x14ac:dyDescent="0.2">
      <c r="A117" s="2" t="s">
        <v>199</v>
      </c>
      <c r="B117" s="2" t="s">
        <v>200</v>
      </c>
      <c r="C117" t="s">
        <v>484</v>
      </c>
    </row>
    <row r="118" spans="1:4" ht="349.5" customHeight="1" x14ac:dyDescent="0.2">
      <c r="A118" s="2" t="s">
        <v>221</v>
      </c>
      <c r="B118" s="2" t="s">
        <v>222</v>
      </c>
      <c r="C118" t="s">
        <v>486</v>
      </c>
    </row>
    <row r="119" spans="1:4" ht="349.5" customHeight="1" x14ac:dyDescent="0.2">
      <c r="A119" s="2" t="s">
        <v>223</v>
      </c>
      <c r="B119" s="2" t="s">
        <v>224</v>
      </c>
      <c r="C119" t="s">
        <v>485</v>
      </c>
    </row>
    <row r="120" spans="1:4" ht="349.5" customHeight="1" x14ac:dyDescent="0.2">
      <c r="A120" s="2" t="s">
        <v>225</v>
      </c>
      <c r="B120" s="2" t="s">
        <v>226</v>
      </c>
      <c r="C120" t="s">
        <v>487</v>
      </c>
    </row>
    <row r="121" spans="1:4" ht="349.5" customHeight="1" x14ac:dyDescent="0.2">
      <c r="A121" s="2" t="s">
        <v>227</v>
      </c>
      <c r="B121" s="2" t="s">
        <v>228</v>
      </c>
      <c r="C121" t="s">
        <v>488</v>
      </c>
    </row>
    <row r="122" spans="1:4" ht="349.5" customHeight="1" x14ac:dyDescent="0.2">
      <c r="A122" s="2" t="s">
        <v>229</v>
      </c>
      <c r="B122" s="2" t="s">
        <v>230</v>
      </c>
      <c r="C122" t="s">
        <v>489</v>
      </c>
    </row>
    <row r="123" spans="1:4" ht="349.5" customHeight="1" x14ac:dyDescent="0.2">
      <c r="A123" s="2" t="s">
        <v>231</v>
      </c>
      <c r="B123" s="2" t="s">
        <v>232</v>
      </c>
      <c r="C123" t="s">
        <v>490</v>
      </c>
    </row>
    <row r="124" spans="1:4" ht="349.5" customHeight="1" x14ac:dyDescent="0.2">
      <c r="A124" s="2" t="s">
        <v>233</v>
      </c>
      <c r="B124" s="2" t="s">
        <v>234</v>
      </c>
      <c r="C124" t="s">
        <v>456</v>
      </c>
      <c r="D124" s="6" t="s">
        <v>491</v>
      </c>
    </row>
    <row r="125" spans="1:4" ht="349.5" customHeight="1" x14ac:dyDescent="0.2">
      <c r="A125" s="2" t="s">
        <v>235</v>
      </c>
      <c r="B125" s="2" t="s">
        <v>236</v>
      </c>
      <c r="C125" t="s">
        <v>493</v>
      </c>
    </row>
    <row r="126" spans="1:4" ht="349.5" customHeight="1" x14ac:dyDescent="0.2">
      <c r="A126" s="2" t="s">
        <v>237</v>
      </c>
      <c r="B126" s="2" t="s">
        <v>238</v>
      </c>
      <c r="C126" t="s">
        <v>494</v>
      </c>
    </row>
    <row r="127" spans="1:4" ht="349.5" customHeight="1" x14ac:dyDescent="0.2">
      <c r="A127" s="2" t="s">
        <v>239</v>
      </c>
      <c r="B127" s="2" t="s">
        <v>240</v>
      </c>
      <c r="C127" t="s">
        <v>495</v>
      </c>
    </row>
    <row r="128" spans="1:4" ht="349.5" customHeight="1" x14ac:dyDescent="0.2">
      <c r="A128" s="2" t="s">
        <v>241</v>
      </c>
      <c r="B128" s="2" t="s">
        <v>242</v>
      </c>
      <c r="C128" t="s">
        <v>496</v>
      </c>
    </row>
    <row r="129" spans="1:4" ht="349.5" customHeight="1" x14ac:dyDescent="0.2">
      <c r="A129" s="2" t="s">
        <v>243</v>
      </c>
      <c r="B129" s="2" t="s">
        <v>244</v>
      </c>
      <c r="C129" t="s">
        <v>497</v>
      </c>
      <c r="D129" s="8" t="s">
        <v>527</v>
      </c>
    </row>
    <row r="130" spans="1:4" ht="349.5" customHeight="1" x14ac:dyDescent="0.2">
      <c r="A130" s="2" t="s">
        <v>245</v>
      </c>
      <c r="B130" s="2" t="s">
        <v>246</v>
      </c>
      <c r="C130" t="s">
        <v>498</v>
      </c>
    </row>
    <row r="131" spans="1:4" ht="349.5" customHeight="1" x14ac:dyDescent="0.2">
      <c r="A131" s="2" t="s">
        <v>247</v>
      </c>
      <c r="B131" s="2" t="s">
        <v>248</v>
      </c>
      <c r="C131" t="s">
        <v>499</v>
      </c>
    </row>
    <row r="132" spans="1:4" ht="349.5" customHeight="1" x14ac:dyDescent="0.2">
      <c r="A132" s="2" t="s">
        <v>249</v>
      </c>
      <c r="B132" s="2" t="s">
        <v>250</v>
      </c>
      <c r="C132" t="s">
        <v>500</v>
      </c>
    </row>
    <row r="133" spans="1:4" ht="349.5" customHeight="1" x14ac:dyDescent="0.2">
      <c r="A133" s="2" t="s">
        <v>251</v>
      </c>
      <c r="B133" s="2" t="s">
        <v>252</v>
      </c>
      <c r="C133" t="s">
        <v>501</v>
      </c>
    </row>
    <row r="134" spans="1:4" ht="349.5" customHeight="1" x14ac:dyDescent="0.2">
      <c r="A134" s="2" t="s">
        <v>253</v>
      </c>
      <c r="B134" s="2" t="s">
        <v>254</v>
      </c>
      <c r="C134" t="s">
        <v>502</v>
      </c>
    </row>
    <row r="135" spans="1:4" ht="349.5" customHeight="1" x14ac:dyDescent="0.2">
      <c r="A135" s="2" t="s">
        <v>255</v>
      </c>
      <c r="B135" s="2" t="s">
        <v>256</v>
      </c>
      <c r="C135" t="s">
        <v>503</v>
      </c>
    </row>
    <row r="136" spans="1:4" ht="349.5" customHeight="1" x14ac:dyDescent="0.2">
      <c r="A136" s="2" t="s">
        <v>257</v>
      </c>
      <c r="B136" s="2" t="s">
        <v>258</v>
      </c>
      <c r="C136" t="s">
        <v>504</v>
      </c>
    </row>
    <row r="137" spans="1:4" ht="349.5" customHeight="1" x14ac:dyDescent="0.2">
      <c r="A137" s="2" t="s">
        <v>259</v>
      </c>
      <c r="B137" s="2" t="s">
        <v>260</v>
      </c>
      <c r="C137" t="s">
        <v>505</v>
      </c>
    </row>
    <row r="138" spans="1:4" ht="349.5" customHeight="1" x14ac:dyDescent="0.2">
      <c r="A138" s="2" t="s">
        <v>261</v>
      </c>
      <c r="B138" s="2" t="s">
        <v>262</v>
      </c>
      <c r="C138" t="s">
        <v>506</v>
      </c>
    </row>
    <row r="139" spans="1:4" ht="349.5" customHeight="1" x14ac:dyDescent="0.2">
      <c r="A139" s="2" t="s">
        <v>263</v>
      </c>
      <c r="B139" s="2" t="s">
        <v>264</v>
      </c>
      <c r="C139" t="s">
        <v>507</v>
      </c>
    </row>
    <row r="140" spans="1:4" ht="349.5" customHeight="1" x14ac:dyDescent="0.2">
      <c r="A140" s="2" t="s">
        <v>265</v>
      </c>
      <c r="B140" s="2" t="s">
        <v>266</v>
      </c>
      <c r="C140" t="s">
        <v>457</v>
      </c>
      <c r="D140" s="7" t="s">
        <v>476</v>
      </c>
    </row>
    <row r="141" spans="1:4" ht="349.5" customHeight="1" x14ac:dyDescent="0.2">
      <c r="A141" s="2" t="s">
        <v>267</v>
      </c>
      <c r="B141" s="2" t="s">
        <v>268</v>
      </c>
      <c r="C141" t="s">
        <v>497</v>
      </c>
      <c r="D141" s="8" t="s">
        <v>527</v>
      </c>
    </row>
    <row r="142" spans="1:4" ht="349.5" customHeight="1" x14ac:dyDescent="0.2">
      <c r="A142" s="2" t="s">
        <v>269</v>
      </c>
      <c r="B142" s="2" t="s">
        <v>270</v>
      </c>
      <c r="C142" t="s">
        <v>508</v>
      </c>
    </row>
    <row r="143" spans="1:4" ht="349.5" customHeight="1" x14ac:dyDescent="0.2">
      <c r="A143" s="2" t="s">
        <v>271</v>
      </c>
      <c r="B143" s="2" t="s">
        <v>272</v>
      </c>
      <c r="C143" t="s">
        <v>509</v>
      </c>
    </row>
    <row r="144" spans="1:4" ht="349.5" customHeight="1" x14ac:dyDescent="0.2">
      <c r="A144" s="2" t="s">
        <v>273</v>
      </c>
      <c r="B144" s="2" t="s">
        <v>274</v>
      </c>
      <c r="C144" t="s">
        <v>510</v>
      </c>
    </row>
    <row r="145" spans="1:3" ht="349.5" customHeight="1" x14ac:dyDescent="0.2">
      <c r="A145" s="2" t="s">
        <v>275</v>
      </c>
      <c r="B145" s="2" t="s">
        <v>276</v>
      </c>
      <c r="C145" t="s">
        <v>511</v>
      </c>
    </row>
    <row r="146" spans="1:3" ht="349.5" customHeight="1" x14ac:dyDescent="0.2">
      <c r="A146" s="2" t="s">
        <v>277</v>
      </c>
      <c r="B146" s="2" t="s">
        <v>278</v>
      </c>
      <c r="C146" t="s">
        <v>512</v>
      </c>
    </row>
    <row r="147" spans="1:3" ht="349.5" customHeight="1" x14ac:dyDescent="0.2">
      <c r="A147" s="2" t="s">
        <v>279</v>
      </c>
      <c r="B147" s="2" t="s">
        <v>280</v>
      </c>
      <c r="C147" t="s">
        <v>513</v>
      </c>
    </row>
    <row r="148" spans="1:3" ht="349.5" customHeight="1" x14ac:dyDescent="0.2">
      <c r="A148" s="2" t="s">
        <v>281</v>
      </c>
      <c r="B148" s="2" t="s">
        <v>282</v>
      </c>
      <c r="C148" t="s">
        <v>514</v>
      </c>
    </row>
    <row r="149" spans="1:3" ht="349.5" customHeight="1" x14ac:dyDescent="0.2">
      <c r="A149" s="2" t="s">
        <v>283</v>
      </c>
      <c r="B149" s="2" t="s">
        <v>284</v>
      </c>
      <c r="C149" t="s">
        <v>515</v>
      </c>
    </row>
    <row r="150" spans="1:3" ht="349.5" customHeight="1" x14ac:dyDescent="0.2">
      <c r="A150" s="2" t="s">
        <v>285</v>
      </c>
      <c r="B150" s="2" t="s">
        <v>286</v>
      </c>
      <c r="C150" t="s">
        <v>516</v>
      </c>
    </row>
    <row r="151" spans="1:3" ht="349.5" customHeight="1" x14ac:dyDescent="0.2">
      <c r="A151" s="2" t="s">
        <v>287</v>
      </c>
      <c r="B151" s="2" t="s">
        <v>288</v>
      </c>
      <c r="C151" t="s">
        <v>517</v>
      </c>
    </row>
    <row r="152" spans="1:3" ht="349.5" customHeight="1" x14ac:dyDescent="0.2">
      <c r="A152" s="2" t="s">
        <v>289</v>
      </c>
      <c r="B152" s="2" t="s">
        <v>290</v>
      </c>
      <c r="C152" t="s">
        <v>518</v>
      </c>
    </row>
    <row r="153" spans="1:3" ht="349.5" customHeight="1" x14ac:dyDescent="0.2">
      <c r="A153" s="2" t="s">
        <v>291</v>
      </c>
      <c r="B153" s="2" t="s">
        <v>292</v>
      </c>
      <c r="C153" t="s">
        <v>519</v>
      </c>
    </row>
    <row r="154" spans="1:3" ht="349.5" customHeight="1" x14ac:dyDescent="0.2">
      <c r="A154" s="2" t="s">
        <v>293</v>
      </c>
      <c r="B154" s="2" t="s">
        <v>294</v>
      </c>
      <c r="C154" t="s">
        <v>520</v>
      </c>
    </row>
    <row r="155" spans="1:3" ht="349.5" customHeight="1" x14ac:dyDescent="0.2">
      <c r="A155" s="2" t="s">
        <v>295</v>
      </c>
      <c r="B155" s="2" t="s">
        <v>296</v>
      </c>
      <c r="C155" t="s">
        <v>521</v>
      </c>
    </row>
    <row r="156" spans="1:3" ht="349.5" customHeight="1" x14ac:dyDescent="0.2">
      <c r="A156" s="2" t="s">
        <v>297</v>
      </c>
      <c r="B156" s="2" t="s">
        <v>298</v>
      </c>
      <c r="C156" t="s">
        <v>522</v>
      </c>
    </row>
    <row r="157" spans="1:3" ht="349.5" customHeight="1" x14ac:dyDescent="0.2">
      <c r="A157" s="2" t="s">
        <v>299</v>
      </c>
      <c r="B157" s="2" t="s">
        <v>300</v>
      </c>
      <c r="C157" t="s">
        <v>523</v>
      </c>
    </row>
    <row r="158" spans="1:3" ht="349.5" customHeight="1" x14ac:dyDescent="0.2">
      <c r="A158" s="2" t="s">
        <v>301</v>
      </c>
      <c r="B158" s="2" t="s">
        <v>302</v>
      </c>
      <c r="C158" t="s">
        <v>524</v>
      </c>
    </row>
    <row r="159" spans="1:3" ht="349.5" customHeight="1" x14ac:dyDescent="0.2">
      <c r="A159" s="2" t="s">
        <v>303</v>
      </c>
      <c r="B159" s="2" t="s">
        <v>304</v>
      </c>
      <c r="C159" t="s">
        <v>525</v>
      </c>
    </row>
    <row r="160" spans="1:3" ht="349.5" customHeight="1" x14ac:dyDescent="0.2">
      <c r="A160" s="2" t="s">
        <v>305</v>
      </c>
      <c r="B160" s="2" t="s">
        <v>306</v>
      </c>
      <c r="C160" t="s">
        <v>526</v>
      </c>
    </row>
    <row r="161" spans="1:4" ht="349.5" customHeight="1" x14ac:dyDescent="0.2">
      <c r="A161" s="2" t="s">
        <v>307</v>
      </c>
      <c r="B161" s="2" t="s">
        <v>308</v>
      </c>
      <c r="C161" t="s">
        <v>497</v>
      </c>
      <c r="D161" s="8" t="s">
        <v>527</v>
      </c>
    </row>
    <row r="162" spans="1:4" ht="349.5" customHeight="1" x14ac:dyDescent="0.2">
      <c r="A162" s="2" t="s">
        <v>309</v>
      </c>
      <c r="B162" s="2" t="s">
        <v>310</v>
      </c>
      <c r="C162" t="s">
        <v>528</v>
      </c>
    </row>
    <row r="163" spans="1:4" ht="349.5" customHeight="1" x14ac:dyDescent="0.2">
      <c r="A163" s="2" t="s">
        <v>311</v>
      </c>
      <c r="B163" s="2" t="s">
        <v>312</v>
      </c>
      <c r="C163" t="s">
        <v>529</v>
      </c>
    </row>
    <row r="164" spans="1:4" ht="349.5" customHeight="1" x14ac:dyDescent="0.2">
      <c r="A164" s="2" t="s">
        <v>313</v>
      </c>
      <c r="B164" s="2" t="s">
        <v>314</v>
      </c>
      <c r="C164" t="s">
        <v>530</v>
      </c>
    </row>
    <row r="165" spans="1:4" ht="349.5" customHeight="1" x14ac:dyDescent="0.2">
      <c r="A165" s="2" t="s">
        <v>315</v>
      </c>
      <c r="B165" s="2" t="s">
        <v>316</v>
      </c>
      <c r="C165" t="s">
        <v>531</v>
      </c>
    </row>
    <row r="166" spans="1:4" ht="349.5" customHeight="1" x14ac:dyDescent="0.2">
      <c r="A166" s="2" t="s">
        <v>317</v>
      </c>
      <c r="B166" s="2" t="s">
        <v>318</v>
      </c>
      <c r="C166" t="s">
        <v>532</v>
      </c>
    </row>
    <row r="167" spans="1:4" ht="349.5" customHeight="1" x14ac:dyDescent="0.2">
      <c r="A167" s="2" t="s">
        <v>319</v>
      </c>
      <c r="B167" s="2" t="s">
        <v>320</v>
      </c>
      <c r="C167" t="s">
        <v>533</v>
      </c>
    </row>
    <row r="168" spans="1:4" ht="349.5" customHeight="1" x14ac:dyDescent="0.2">
      <c r="A168" s="2" t="s">
        <v>321</v>
      </c>
      <c r="B168" s="2" t="s">
        <v>322</v>
      </c>
      <c r="C168" t="s">
        <v>534</v>
      </c>
      <c r="D168" s="9" t="s">
        <v>475</v>
      </c>
    </row>
    <row r="169" spans="1:4" ht="349.5" customHeight="1" x14ac:dyDescent="0.2">
      <c r="A169" s="2" t="s">
        <v>323</v>
      </c>
      <c r="B169" s="2" t="s">
        <v>324</v>
      </c>
      <c r="C169" t="s">
        <v>534</v>
      </c>
      <c r="D169" s="9" t="s">
        <v>475</v>
      </c>
    </row>
    <row r="170" spans="1:4" ht="349.5" customHeight="1" x14ac:dyDescent="0.2">
      <c r="A170" s="2" t="s">
        <v>325</v>
      </c>
      <c r="B170" s="2" t="s">
        <v>326</v>
      </c>
      <c r="C170" s="10" t="s">
        <v>470</v>
      </c>
      <c r="D170" s="11" t="s">
        <v>476</v>
      </c>
    </row>
    <row r="171" spans="1:4" ht="349.5" customHeight="1" x14ac:dyDescent="0.2">
      <c r="A171" s="2" t="s">
        <v>327</v>
      </c>
      <c r="B171" s="2" t="s">
        <v>328</v>
      </c>
      <c r="C171" s="10" t="s">
        <v>535</v>
      </c>
    </row>
    <row r="172" spans="1:4" ht="349.5" customHeight="1" x14ac:dyDescent="0.2">
      <c r="A172" s="2" t="s">
        <v>329</v>
      </c>
      <c r="B172" s="2" t="s">
        <v>330</v>
      </c>
      <c r="C172" s="10" t="s">
        <v>536</v>
      </c>
    </row>
    <row r="173" spans="1:4" ht="349.5" customHeight="1" x14ac:dyDescent="0.2">
      <c r="A173" s="2" t="s">
        <v>331</v>
      </c>
      <c r="B173" s="2" t="s">
        <v>332</v>
      </c>
      <c r="C173" s="10" t="s">
        <v>466</v>
      </c>
    </row>
    <row r="174" spans="1:4" ht="349.5" customHeight="1" x14ac:dyDescent="0.2">
      <c r="A174" s="2" t="s">
        <v>333</v>
      </c>
      <c r="B174" s="2" t="s">
        <v>334</v>
      </c>
      <c r="C174" s="10" t="s">
        <v>537</v>
      </c>
    </row>
    <row r="175" spans="1:4" ht="349.5" customHeight="1" x14ac:dyDescent="0.2">
      <c r="A175" s="2" t="s">
        <v>335</v>
      </c>
      <c r="B175" s="2" t="s">
        <v>336</v>
      </c>
      <c r="C175" s="10" t="s">
        <v>538</v>
      </c>
    </row>
    <row r="176" spans="1:4" ht="349.5" customHeight="1" x14ac:dyDescent="0.2">
      <c r="A176" s="2" t="s">
        <v>337</v>
      </c>
      <c r="B176" s="2" t="s">
        <v>338</v>
      </c>
      <c r="C176" s="10" t="s">
        <v>539</v>
      </c>
    </row>
    <row r="177" spans="1:3" ht="349.5" customHeight="1" x14ac:dyDescent="0.2">
      <c r="A177" s="2" t="s">
        <v>339</v>
      </c>
      <c r="B177" s="2" t="s">
        <v>340</v>
      </c>
      <c r="C177" s="10" t="s">
        <v>540</v>
      </c>
    </row>
    <row r="178" spans="1:3" ht="349.5" customHeight="1" x14ac:dyDescent="0.2">
      <c r="A178" s="2" t="s">
        <v>341</v>
      </c>
      <c r="B178" s="2" t="s">
        <v>342</v>
      </c>
      <c r="C178" s="10" t="s">
        <v>542</v>
      </c>
    </row>
    <row r="179" spans="1:3" ht="349.5" customHeight="1" x14ac:dyDescent="0.2">
      <c r="A179" s="2" t="s">
        <v>343</v>
      </c>
      <c r="B179" s="2" t="s">
        <v>344</v>
      </c>
      <c r="C179" s="10" t="s">
        <v>541</v>
      </c>
    </row>
    <row r="180" spans="1:3" ht="349.5" customHeight="1" x14ac:dyDescent="0.2">
      <c r="A180" s="2" t="s">
        <v>345</v>
      </c>
      <c r="B180" s="2" t="s">
        <v>346</v>
      </c>
      <c r="C180" s="10" t="s">
        <v>543</v>
      </c>
    </row>
    <row r="181" spans="1:3" ht="349.5" customHeight="1" x14ac:dyDescent="0.2">
      <c r="A181" s="2" t="s">
        <v>347</v>
      </c>
      <c r="B181" s="2" t="s">
        <v>348</v>
      </c>
      <c r="C181" s="10" t="s">
        <v>544</v>
      </c>
    </row>
    <row r="182" spans="1:3" ht="349.5" customHeight="1" x14ac:dyDescent="0.2">
      <c r="A182" s="2" t="s">
        <v>349</v>
      </c>
      <c r="B182" s="2" t="s">
        <v>350</v>
      </c>
      <c r="C182" s="10" t="s">
        <v>545</v>
      </c>
    </row>
    <row r="183" spans="1:3" ht="349.5" customHeight="1" x14ac:dyDescent="0.2">
      <c r="A183" s="2" t="s">
        <v>351</v>
      </c>
      <c r="B183" s="2" t="s">
        <v>352</v>
      </c>
      <c r="C183" s="10" t="s">
        <v>546</v>
      </c>
    </row>
    <row r="184" spans="1:3" ht="349.5" customHeight="1" x14ac:dyDescent="0.2">
      <c r="A184" s="2" t="s">
        <v>353</v>
      </c>
      <c r="B184" s="2" t="s">
        <v>354</v>
      </c>
      <c r="C184" s="10" t="s">
        <v>547</v>
      </c>
    </row>
    <row r="185" spans="1:3" ht="349.5" customHeight="1" x14ac:dyDescent="0.2">
      <c r="A185" s="2" t="s">
        <v>355</v>
      </c>
      <c r="B185" s="2" t="s">
        <v>356</v>
      </c>
      <c r="C185" s="10" t="s">
        <v>548</v>
      </c>
    </row>
    <row r="186" spans="1:3" ht="349.5" customHeight="1" x14ac:dyDescent="0.2">
      <c r="A186" s="2" t="s">
        <v>357</v>
      </c>
      <c r="B186" s="2" t="s">
        <v>358</v>
      </c>
      <c r="C186" s="10" t="s">
        <v>549</v>
      </c>
    </row>
    <row r="187" spans="1:3" ht="349.5" customHeight="1" x14ac:dyDescent="0.2">
      <c r="A187" s="2" t="s">
        <v>359</v>
      </c>
      <c r="B187" s="2" t="s">
        <v>360</v>
      </c>
      <c r="C187" s="10" t="s">
        <v>550</v>
      </c>
    </row>
    <row r="188" spans="1:3" ht="349.5" customHeight="1" x14ac:dyDescent="0.2">
      <c r="A188" s="2" t="s">
        <v>361</v>
      </c>
      <c r="B188" s="2" t="s">
        <v>362</v>
      </c>
      <c r="C188" s="10" t="s">
        <v>551</v>
      </c>
    </row>
    <row r="189" spans="1:3" ht="349.5" customHeight="1" x14ac:dyDescent="0.2">
      <c r="A189" s="2" t="s">
        <v>363</v>
      </c>
      <c r="B189" s="2" t="s">
        <v>364</v>
      </c>
      <c r="C189" s="10" t="s">
        <v>552</v>
      </c>
    </row>
    <row r="190" spans="1:3" ht="349.5" customHeight="1" x14ac:dyDescent="0.2">
      <c r="A190" s="2" t="s">
        <v>365</v>
      </c>
      <c r="B190" s="2" t="s">
        <v>366</v>
      </c>
      <c r="C190" s="10" t="s">
        <v>553</v>
      </c>
    </row>
    <row r="191" spans="1:3" ht="349.5" customHeight="1" x14ac:dyDescent="0.15"/>
    <row r="192" spans="1:3" ht="349.5" customHeight="1" x14ac:dyDescent="0.15"/>
    <row r="193" ht="349.5" customHeight="1" x14ac:dyDescent="0.15"/>
    <row r="194" ht="349.5" customHeight="1" x14ac:dyDescent="0.15"/>
    <row r="195" ht="349.5" customHeight="1" x14ac:dyDescent="0.15"/>
    <row r="196" ht="349.5" customHeight="1" x14ac:dyDescent="0.15"/>
    <row r="197" ht="349.5" customHeight="1" x14ac:dyDescent="0.15"/>
    <row r="198" ht="349.5" customHeight="1" x14ac:dyDescent="0.15"/>
    <row r="199" ht="349.5" customHeight="1" x14ac:dyDescent="0.15"/>
    <row r="200" ht="349.5" customHeight="1" x14ac:dyDescent="0.15"/>
    <row r="201" ht="349.5" customHeight="1" x14ac:dyDescent="0.15"/>
    <row r="202" ht="349.5" customHeight="1" x14ac:dyDescent="0.15"/>
    <row r="203" ht="349.5" customHeight="1" x14ac:dyDescent="0.15"/>
    <row r="204" ht="349.5" customHeight="1" x14ac:dyDescent="0.15"/>
    <row r="205" ht="349.5" customHeight="1" x14ac:dyDescent="0.15"/>
    <row r="206" ht="349.5" customHeight="1" x14ac:dyDescent="0.15"/>
    <row r="207" ht="349.5" customHeight="1" x14ac:dyDescent="0.15"/>
    <row r="208" ht="349.5" customHeight="1" x14ac:dyDescent="0.15"/>
    <row r="209" ht="349.5" customHeight="1" x14ac:dyDescent="0.15"/>
    <row r="210" ht="349.5" customHeight="1" x14ac:dyDescent="0.15"/>
    <row r="211" ht="349.5" customHeight="1" x14ac:dyDescent="0.15"/>
    <row r="212" ht="349.5" customHeight="1" x14ac:dyDescent="0.15"/>
    <row r="213" ht="349.5" customHeight="1" x14ac:dyDescent="0.15"/>
    <row r="214" ht="349.5" customHeight="1" x14ac:dyDescent="0.15"/>
    <row r="215" ht="349.5" customHeight="1" x14ac:dyDescent="0.15"/>
    <row r="216" ht="349.5" customHeight="1" x14ac:dyDescent="0.15"/>
    <row r="217" ht="349.5" customHeight="1" x14ac:dyDescent="0.15"/>
    <row r="218" ht="349.5" customHeight="1" x14ac:dyDescent="0.15"/>
    <row r="219" ht="349.5" customHeight="1" x14ac:dyDescent="0.15"/>
    <row r="220" ht="349.5" customHeight="1" x14ac:dyDescent="0.15"/>
    <row r="221" ht="349.5" customHeight="1" x14ac:dyDescent="0.15"/>
    <row r="222" ht="349.5" customHeight="1" x14ac:dyDescent="0.15"/>
    <row r="223" ht="349.5" customHeight="1" x14ac:dyDescent="0.15"/>
    <row r="224" ht="349.5" customHeight="1" x14ac:dyDescent="0.15"/>
    <row r="225" ht="349.5" customHeight="1" x14ac:dyDescent="0.15"/>
    <row r="226" ht="349.5" customHeight="1" x14ac:dyDescent="0.15"/>
    <row r="227" ht="349.5" customHeight="1" x14ac:dyDescent="0.15"/>
    <row r="228" ht="349.5" customHeight="1" x14ac:dyDescent="0.15"/>
    <row r="229" ht="349.5" customHeight="1" x14ac:dyDescent="0.15"/>
    <row r="230" ht="349.5" customHeight="1" x14ac:dyDescent="0.15"/>
    <row r="231" ht="349.5" customHeight="1" x14ac:dyDescent="0.15"/>
    <row r="232" ht="349.5" customHeight="1" x14ac:dyDescent="0.15"/>
    <row r="233" ht="349.5" customHeight="1" x14ac:dyDescent="0.15"/>
    <row r="234" ht="349.5" customHeight="1" x14ac:dyDescent="0.15"/>
    <row r="235" ht="349.5" customHeight="1" x14ac:dyDescent="0.15"/>
    <row r="236" ht="349.5" customHeight="1" x14ac:dyDescent="0.15"/>
    <row r="237" ht="349.5" customHeight="1" x14ac:dyDescent="0.15"/>
    <row r="238" ht="349.5" customHeight="1" x14ac:dyDescent="0.15"/>
    <row r="239" ht="349.5" customHeight="1" x14ac:dyDescent="0.15"/>
    <row r="240" ht="349.5" customHeight="1" x14ac:dyDescent="0.15"/>
    <row r="241" ht="349.5" customHeight="1" x14ac:dyDescent="0.15"/>
    <row r="242" ht="349.5" customHeight="1" x14ac:dyDescent="0.15"/>
    <row r="243" ht="349.5" customHeight="1" x14ac:dyDescent="0.15"/>
    <row r="244" ht="349.5" customHeight="1" x14ac:dyDescent="0.15"/>
    <row r="245" ht="349.5" customHeight="1" x14ac:dyDescent="0.15"/>
    <row r="246" ht="349.5" customHeight="1" x14ac:dyDescent="0.15"/>
    <row r="247" ht="349.5" customHeight="1" x14ac:dyDescent="0.15"/>
    <row r="248" ht="349.5" customHeight="1" x14ac:dyDescent="0.15"/>
    <row r="249" ht="349.5" customHeight="1" x14ac:dyDescent="0.15"/>
    <row r="250" ht="349.5" customHeight="1" x14ac:dyDescent="0.15"/>
    <row r="251" ht="349.5" customHeight="1" x14ac:dyDescent="0.15"/>
    <row r="252" ht="349.5" customHeight="1" x14ac:dyDescent="0.15"/>
    <row r="253" ht="349.5" customHeight="1" x14ac:dyDescent="0.15"/>
    <row r="254" ht="349.5" customHeight="1" x14ac:dyDescent="0.15"/>
    <row r="255" ht="349.5" customHeight="1" x14ac:dyDescent="0.15"/>
    <row r="256" ht="349.5" customHeight="1" x14ac:dyDescent="0.15"/>
    <row r="257" ht="349.5" customHeight="1" x14ac:dyDescent="0.15"/>
    <row r="258" ht="349.5" customHeight="1" x14ac:dyDescent="0.15"/>
    <row r="259" ht="349.5" customHeight="1" x14ac:dyDescent="0.15"/>
    <row r="260" ht="349.5" customHeight="1" x14ac:dyDescent="0.15"/>
    <row r="261" ht="349.5" customHeight="1" x14ac:dyDescent="0.15"/>
    <row r="262" ht="349.5" customHeight="1" x14ac:dyDescent="0.15"/>
    <row r="263" ht="349.5" customHeight="1" x14ac:dyDescent="0.15"/>
    <row r="264" ht="349.5" customHeight="1" x14ac:dyDescent="0.15"/>
    <row r="265" ht="349.5" customHeight="1" x14ac:dyDescent="0.15"/>
    <row r="266" ht="349.5" customHeight="1" x14ac:dyDescent="0.15"/>
    <row r="267" ht="349.5" customHeight="1" x14ac:dyDescent="0.15"/>
    <row r="268" ht="349.5" customHeight="1" x14ac:dyDescent="0.15"/>
    <row r="269" ht="349.5" customHeight="1" x14ac:dyDescent="0.15"/>
    <row r="270" ht="349.5" customHeight="1" x14ac:dyDescent="0.15"/>
    <row r="271" ht="349.5" customHeight="1" x14ac:dyDescent="0.15"/>
    <row r="272" ht="349.5" customHeight="1" x14ac:dyDescent="0.15"/>
    <row r="273" ht="349.5" customHeight="1" x14ac:dyDescent="0.15"/>
    <row r="274" ht="349.5" customHeight="1" x14ac:dyDescent="0.15"/>
    <row r="275" ht="349.5" customHeight="1" x14ac:dyDescent="0.15"/>
    <row r="276" ht="349.5" customHeight="1" x14ac:dyDescent="0.15"/>
    <row r="277" ht="349.5" customHeight="1" x14ac:dyDescent="0.15"/>
    <row r="278" ht="349.5" customHeight="1" x14ac:dyDescent="0.15"/>
    <row r="279" ht="349.5" customHeight="1" x14ac:dyDescent="0.15"/>
    <row r="280" ht="349.5" customHeight="1" x14ac:dyDescent="0.15"/>
    <row r="281" ht="349.5" customHeight="1" x14ac:dyDescent="0.15"/>
    <row r="282" ht="349.5" customHeight="1" x14ac:dyDescent="0.15"/>
    <row r="283" ht="349.5" customHeight="1" x14ac:dyDescent="0.15"/>
    <row r="284" ht="349.5" customHeight="1" x14ac:dyDescent="0.15"/>
    <row r="285" ht="349.5" customHeight="1" x14ac:dyDescent="0.15"/>
    <row r="286" ht="349.5" customHeight="1" x14ac:dyDescent="0.15"/>
    <row r="287" ht="349.5" customHeight="1" x14ac:dyDescent="0.15"/>
    <row r="288" ht="349.5" customHeight="1" x14ac:dyDescent="0.15"/>
    <row r="289" ht="349.5" customHeight="1" x14ac:dyDescent="0.15"/>
    <row r="290" ht="349.5" customHeight="1" x14ac:dyDescent="0.15"/>
    <row r="291" ht="349.5" customHeight="1" x14ac:dyDescent="0.15"/>
    <row r="292" ht="349.5" customHeight="1" x14ac:dyDescent="0.15"/>
    <row r="293" ht="349.5" customHeight="1" x14ac:dyDescent="0.15"/>
    <row r="294" ht="349.5" customHeight="1" x14ac:dyDescent="0.15"/>
    <row r="295" ht="349.5" customHeight="1" x14ac:dyDescent="0.15"/>
    <row r="296" ht="349.5" customHeight="1" x14ac:dyDescent="0.15"/>
    <row r="297" ht="349.5" customHeight="1" x14ac:dyDescent="0.15"/>
    <row r="298" ht="349.5" customHeight="1" x14ac:dyDescent="0.15"/>
    <row r="299" ht="349.5" customHeight="1" x14ac:dyDescent="0.15"/>
    <row r="300" ht="349.5" customHeight="1" x14ac:dyDescent="0.15"/>
    <row r="301" ht="349.5" customHeight="1" x14ac:dyDescent="0.15"/>
    <row r="302" ht="349.5" customHeight="1" x14ac:dyDescent="0.15"/>
    <row r="303" ht="349.5" customHeight="1" x14ac:dyDescent="0.15"/>
    <row r="304" ht="349.5" customHeight="1" x14ac:dyDescent="0.15"/>
    <row r="305" ht="349.5" customHeight="1" x14ac:dyDescent="0.15"/>
    <row r="306" ht="349.5" customHeight="1" x14ac:dyDescent="0.15"/>
    <row r="307" ht="349.5" customHeight="1" x14ac:dyDescent="0.15"/>
    <row r="308" ht="349.5" customHeight="1" x14ac:dyDescent="0.15"/>
    <row r="309" ht="349.5" customHeight="1" x14ac:dyDescent="0.15"/>
    <row r="310" ht="349.5" customHeight="1" x14ac:dyDescent="0.15"/>
    <row r="311" ht="349.5" customHeight="1" x14ac:dyDescent="0.15"/>
    <row r="312" ht="349.5" customHeight="1" x14ac:dyDescent="0.15"/>
    <row r="313" ht="349.5" customHeight="1" x14ac:dyDescent="0.15"/>
    <row r="314" ht="349.5" customHeight="1" x14ac:dyDescent="0.15"/>
    <row r="315" ht="349.5" customHeight="1" x14ac:dyDescent="0.15"/>
    <row r="316" ht="349.5" customHeight="1" x14ac:dyDescent="0.15"/>
    <row r="317" ht="349.5" customHeight="1" x14ac:dyDescent="0.15"/>
    <row r="318" ht="349.5" customHeight="1" x14ac:dyDescent="0.15"/>
    <row r="319" ht="349.5" customHeight="1" x14ac:dyDescent="0.15"/>
    <row r="320" ht="349.5" customHeight="1" x14ac:dyDescent="0.15"/>
    <row r="321" ht="349.5" customHeight="1" x14ac:dyDescent="0.15"/>
    <row r="322" ht="349.5" customHeight="1" x14ac:dyDescent="0.15"/>
    <row r="323" ht="349.5" customHeight="1" x14ac:dyDescent="0.15"/>
    <row r="324" ht="349.5" customHeight="1" x14ac:dyDescent="0.15"/>
    <row r="325" ht="349.5" customHeight="1" x14ac:dyDescent="0.15"/>
    <row r="326" ht="349.5" customHeight="1" x14ac:dyDescent="0.15"/>
    <row r="327" ht="349.5" customHeight="1" x14ac:dyDescent="0.15"/>
    <row r="328" ht="349.5" customHeight="1" x14ac:dyDescent="0.15"/>
    <row r="329" ht="349.5" customHeight="1" x14ac:dyDescent="0.15"/>
    <row r="330" ht="349.5" customHeight="1" x14ac:dyDescent="0.15"/>
    <row r="331" ht="349.5" customHeight="1" x14ac:dyDescent="0.15"/>
    <row r="332" ht="349.5" customHeight="1" x14ac:dyDescent="0.15"/>
    <row r="333" ht="349.5" customHeight="1" x14ac:dyDescent="0.15"/>
    <row r="334" ht="349.5" customHeight="1" x14ac:dyDescent="0.15"/>
    <row r="335" ht="349.5" customHeight="1" x14ac:dyDescent="0.15"/>
    <row r="336" ht="349.5" customHeight="1" x14ac:dyDescent="0.15"/>
    <row r="337" ht="349.5" customHeight="1" x14ac:dyDescent="0.15"/>
    <row r="338" ht="349.5" customHeight="1" x14ac:dyDescent="0.15"/>
    <row r="339" ht="349.5" customHeight="1" x14ac:dyDescent="0.15"/>
    <row r="340" ht="349.5" customHeight="1" x14ac:dyDescent="0.15"/>
    <row r="341" ht="349.5" customHeight="1" x14ac:dyDescent="0.15"/>
    <row r="342" ht="349.5" customHeight="1" x14ac:dyDescent="0.15"/>
    <row r="343" ht="349.5" customHeight="1" x14ac:dyDescent="0.15"/>
    <row r="344" ht="349.5" customHeight="1" x14ac:dyDescent="0.15"/>
    <row r="345" ht="349.5" customHeight="1" x14ac:dyDescent="0.15"/>
    <row r="346" ht="349.5" customHeight="1" x14ac:dyDescent="0.15"/>
    <row r="347" ht="349.5" customHeight="1" x14ac:dyDescent="0.15"/>
    <row r="348" ht="349.5" customHeight="1" x14ac:dyDescent="0.15"/>
    <row r="349" ht="349.5" customHeight="1" x14ac:dyDescent="0.15"/>
    <row r="350" ht="349.5" customHeight="1" x14ac:dyDescent="0.15"/>
    <row r="351" ht="349.5" customHeight="1" x14ac:dyDescent="0.15"/>
    <row r="352" ht="349.5" customHeight="1" x14ac:dyDescent="0.15"/>
    <row r="353" ht="349.5" customHeight="1" x14ac:dyDescent="0.15"/>
    <row r="354" ht="349.5" customHeight="1" x14ac:dyDescent="0.15"/>
    <row r="355" ht="349.5" customHeight="1" x14ac:dyDescent="0.15"/>
    <row r="356" ht="349.5" customHeight="1" x14ac:dyDescent="0.15"/>
    <row r="357" ht="349.5" customHeight="1" x14ac:dyDescent="0.15"/>
    <row r="358" ht="349.5" customHeight="1" x14ac:dyDescent="0.15"/>
    <row r="359" ht="349.5" customHeight="1" x14ac:dyDescent="0.15"/>
    <row r="360" ht="349.5" customHeight="1" x14ac:dyDescent="0.15"/>
    <row r="361" ht="349.5" customHeight="1" x14ac:dyDescent="0.15"/>
    <row r="362" ht="349.5" customHeight="1" x14ac:dyDescent="0.15"/>
    <row r="363" ht="349.5" customHeight="1" x14ac:dyDescent="0.15"/>
    <row r="364" ht="349.5" customHeight="1" x14ac:dyDescent="0.15"/>
    <row r="365" ht="349.5" customHeight="1" x14ac:dyDescent="0.15"/>
    <row r="366" ht="349.5" customHeight="1" x14ac:dyDescent="0.15"/>
    <row r="367" ht="349.5" customHeight="1" x14ac:dyDescent="0.15"/>
    <row r="368" ht="349.5" customHeight="1" x14ac:dyDescent="0.15"/>
    <row r="369" ht="349.5" customHeight="1" x14ac:dyDescent="0.15"/>
    <row r="370" ht="349.5" customHeight="1" x14ac:dyDescent="0.15"/>
    <row r="371" ht="349.5" customHeight="1" x14ac:dyDescent="0.15"/>
    <row r="372" ht="349.5" customHeight="1" x14ac:dyDescent="0.15"/>
    <row r="373" ht="349.5" customHeight="1" x14ac:dyDescent="0.15"/>
    <row r="374" ht="349.5" customHeight="1" x14ac:dyDescent="0.15"/>
    <row r="375" ht="349.5" customHeight="1" x14ac:dyDescent="0.15"/>
    <row r="376" ht="349.5" customHeight="1" x14ac:dyDescent="0.15"/>
    <row r="377" ht="349.5" customHeight="1" x14ac:dyDescent="0.15"/>
    <row r="378" ht="349.5" customHeight="1" x14ac:dyDescent="0.15"/>
    <row r="379" ht="349.5" customHeight="1" x14ac:dyDescent="0.15"/>
    <row r="380" ht="349.5" customHeight="1" x14ac:dyDescent="0.15"/>
    <row r="381" ht="349.5" customHeight="1" x14ac:dyDescent="0.15"/>
    <row r="382" ht="349.5" customHeight="1" x14ac:dyDescent="0.15"/>
    <row r="383" ht="349.5" customHeight="1" x14ac:dyDescent="0.15"/>
    <row r="384" ht="349.5" customHeight="1" x14ac:dyDescent="0.15"/>
    <row r="385" ht="349.5" customHeight="1" x14ac:dyDescent="0.15"/>
    <row r="386" ht="349.5" customHeight="1" x14ac:dyDescent="0.15"/>
    <row r="387" ht="349.5" customHeight="1" x14ac:dyDescent="0.15"/>
    <row r="388" ht="349.5" customHeight="1" x14ac:dyDescent="0.15"/>
    <row r="389" ht="349.5" customHeight="1" x14ac:dyDescent="0.15"/>
    <row r="390" ht="349.5" customHeight="1" x14ac:dyDescent="0.15"/>
    <row r="391" ht="349.5" customHeight="1" x14ac:dyDescent="0.15"/>
    <row r="392" ht="349.5" customHeight="1" x14ac:dyDescent="0.15"/>
    <row r="393" ht="349.5" customHeight="1" x14ac:dyDescent="0.15"/>
    <row r="394" ht="349.5" customHeight="1" x14ac:dyDescent="0.15"/>
    <row r="395" ht="349.5" customHeight="1" x14ac:dyDescent="0.15"/>
    <row r="396" ht="349.5" customHeight="1" x14ac:dyDescent="0.15"/>
    <row r="397" ht="349.5" customHeight="1" x14ac:dyDescent="0.15"/>
    <row r="398" ht="349.5" customHeight="1" x14ac:dyDescent="0.15"/>
    <row r="399" ht="349.5" customHeight="1" x14ac:dyDescent="0.15"/>
    <row r="400" ht="349.5" customHeight="1" x14ac:dyDescent="0.15"/>
    <row r="401" ht="349.5" customHeight="1" x14ac:dyDescent="0.15"/>
    <row r="402" ht="349.5" customHeight="1" x14ac:dyDescent="0.15"/>
    <row r="403" ht="349.5" customHeight="1" x14ac:dyDescent="0.15"/>
    <row r="404" ht="349.5" customHeight="1" x14ac:dyDescent="0.15"/>
    <row r="405" ht="349.5" customHeight="1" x14ac:dyDescent="0.15"/>
    <row r="406" ht="349.5" customHeight="1" x14ac:dyDescent="0.15"/>
    <row r="407" ht="349.5" customHeight="1" x14ac:dyDescent="0.15"/>
    <row r="408" ht="349.5" customHeight="1" x14ac:dyDescent="0.15"/>
    <row r="409" ht="349.5" customHeight="1" x14ac:dyDescent="0.15"/>
    <row r="410" ht="349.5" customHeight="1" x14ac:dyDescent="0.15"/>
    <row r="411" ht="349.5" customHeight="1" x14ac:dyDescent="0.15"/>
    <row r="412" ht="349.5" customHeight="1" x14ac:dyDescent="0.15"/>
    <row r="413" ht="349.5" customHeight="1" x14ac:dyDescent="0.15"/>
    <row r="414" ht="349.5" customHeight="1" x14ac:dyDescent="0.15"/>
    <row r="415" ht="349.5" customHeight="1" x14ac:dyDescent="0.15"/>
    <row r="416" ht="349.5" customHeight="1" x14ac:dyDescent="0.15"/>
    <row r="417" ht="349.5" customHeight="1" x14ac:dyDescent="0.15"/>
    <row r="418" ht="349.5" customHeight="1" x14ac:dyDescent="0.15"/>
    <row r="419" ht="349.5" customHeight="1" x14ac:dyDescent="0.15"/>
    <row r="420" ht="349.5" customHeight="1" x14ac:dyDescent="0.15"/>
    <row r="421" ht="349.5" customHeight="1" x14ac:dyDescent="0.15"/>
    <row r="422" ht="349.5" customHeight="1" x14ac:dyDescent="0.15"/>
    <row r="423" ht="349.5" customHeight="1" x14ac:dyDescent="0.15"/>
    <row r="424" ht="349.5" customHeight="1" x14ac:dyDescent="0.15"/>
    <row r="425" ht="349.5" customHeight="1" x14ac:dyDescent="0.15"/>
    <row r="426" ht="349.5" customHeight="1" x14ac:dyDescent="0.15"/>
    <row r="427" ht="349.5" customHeight="1" x14ac:dyDescent="0.15"/>
    <row r="428" ht="349.5" customHeight="1" x14ac:dyDescent="0.15"/>
    <row r="429" ht="349.5" customHeight="1" x14ac:dyDescent="0.15"/>
    <row r="430" ht="349.5" customHeight="1" x14ac:dyDescent="0.15"/>
    <row r="431" ht="349.5" customHeight="1" x14ac:dyDescent="0.15"/>
    <row r="432" ht="349.5" customHeight="1" x14ac:dyDescent="0.15"/>
    <row r="433" ht="349.5" customHeight="1" x14ac:dyDescent="0.15"/>
    <row r="434" ht="349.5" customHeight="1" x14ac:dyDescent="0.15"/>
    <row r="435" ht="349.5" customHeight="1" x14ac:dyDescent="0.15"/>
    <row r="436" ht="349.5" customHeight="1" x14ac:dyDescent="0.15"/>
    <row r="437" ht="349.5" customHeight="1" x14ac:dyDescent="0.15"/>
    <row r="438" ht="349.5" customHeight="1" x14ac:dyDescent="0.15"/>
    <row r="439" ht="349.5" customHeight="1" x14ac:dyDescent="0.15"/>
    <row r="440" ht="349.5" customHeight="1" x14ac:dyDescent="0.15"/>
    <row r="441" ht="349.5" customHeight="1" x14ac:dyDescent="0.15"/>
    <row r="442" ht="349.5" customHeight="1" x14ac:dyDescent="0.15"/>
    <row r="443" ht="349.5" customHeight="1" x14ac:dyDescent="0.15"/>
    <row r="444" ht="349.5" customHeight="1" x14ac:dyDescent="0.15"/>
    <row r="445" ht="349.5" customHeight="1" x14ac:dyDescent="0.15"/>
    <row r="446" ht="349.5" customHeight="1" x14ac:dyDescent="0.15"/>
    <row r="447" ht="349.5" customHeight="1" x14ac:dyDescent="0.15"/>
    <row r="448" ht="349.5" customHeight="1" x14ac:dyDescent="0.15"/>
    <row r="449" ht="349.5" customHeight="1" x14ac:dyDescent="0.15"/>
    <row r="450" ht="349.5" customHeight="1" x14ac:dyDescent="0.15"/>
    <row r="451" ht="349.5" customHeight="1" x14ac:dyDescent="0.15"/>
    <row r="452" ht="349.5" customHeight="1" x14ac:dyDescent="0.15"/>
    <row r="453" ht="349.5" customHeight="1" x14ac:dyDescent="0.15"/>
    <row r="454" ht="349.5" customHeight="1" x14ac:dyDescent="0.15"/>
    <row r="455" ht="349.5" customHeight="1" x14ac:dyDescent="0.15"/>
    <row r="456" ht="349.5" customHeight="1" x14ac:dyDescent="0.15"/>
    <row r="457" ht="349.5" customHeight="1" x14ac:dyDescent="0.15"/>
    <row r="458" ht="349.5" customHeight="1" x14ac:dyDescent="0.15"/>
    <row r="459" ht="349.5" customHeight="1" x14ac:dyDescent="0.15"/>
    <row r="460" ht="349.5" customHeight="1" x14ac:dyDescent="0.15"/>
    <row r="461" ht="349.5" customHeight="1" x14ac:dyDescent="0.15"/>
    <row r="462" ht="349.5" customHeight="1" x14ac:dyDescent="0.15"/>
    <row r="463" ht="349.5" customHeight="1" x14ac:dyDescent="0.15"/>
    <row r="464" ht="349.5" customHeight="1" x14ac:dyDescent="0.15"/>
    <row r="465" ht="349.5" customHeight="1" x14ac:dyDescent="0.15"/>
    <row r="466" ht="349.5" customHeight="1" x14ac:dyDescent="0.15"/>
    <row r="467" ht="349.5" customHeight="1" x14ac:dyDescent="0.15"/>
    <row r="468" ht="349.5" customHeight="1" x14ac:dyDescent="0.15"/>
    <row r="469" ht="349.5" customHeight="1" x14ac:dyDescent="0.15"/>
    <row r="470" ht="349.5" customHeight="1" x14ac:dyDescent="0.15"/>
    <row r="471" ht="349.5" customHeight="1" x14ac:dyDescent="0.15"/>
    <row r="472" ht="349.5" customHeight="1" x14ac:dyDescent="0.15"/>
    <row r="473" ht="349.5" customHeight="1" x14ac:dyDescent="0.15"/>
    <row r="474" ht="349.5" customHeight="1" x14ac:dyDescent="0.15"/>
    <row r="475" ht="349.5" customHeight="1" x14ac:dyDescent="0.15"/>
    <row r="476" ht="349.5" customHeight="1" x14ac:dyDescent="0.15"/>
    <row r="477" ht="349.5" customHeight="1" x14ac:dyDescent="0.15"/>
    <row r="478" ht="349.5" customHeight="1" x14ac:dyDescent="0.15"/>
    <row r="479" ht="349.5" customHeight="1" x14ac:dyDescent="0.15"/>
    <row r="480" ht="349.5" customHeight="1" x14ac:dyDescent="0.15"/>
    <row r="481" ht="349.5" customHeight="1" x14ac:dyDescent="0.15"/>
    <row r="482" ht="349.5" customHeight="1" x14ac:dyDescent="0.15"/>
    <row r="483" ht="349.5" customHeight="1" x14ac:dyDescent="0.15"/>
    <row r="484" ht="349.5" customHeight="1" x14ac:dyDescent="0.15"/>
    <row r="485" ht="349.5" customHeight="1" x14ac:dyDescent="0.15"/>
    <row r="486" ht="349.5" customHeight="1" x14ac:dyDescent="0.15"/>
    <row r="487" ht="349.5" customHeight="1" x14ac:dyDescent="0.15"/>
    <row r="488" ht="349.5" customHeight="1" x14ac:dyDescent="0.15"/>
    <row r="489" ht="349.5" customHeight="1" x14ac:dyDescent="0.15"/>
    <row r="490" ht="349.5" customHeight="1" x14ac:dyDescent="0.15"/>
    <row r="491" ht="349.5" customHeight="1" x14ac:dyDescent="0.15"/>
    <row r="492" ht="349.5" customHeight="1" x14ac:dyDescent="0.15"/>
    <row r="493" ht="349.5" customHeight="1" x14ac:dyDescent="0.15"/>
    <row r="494" ht="349.5" customHeight="1" x14ac:dyDescent="0.15"/>
    <row r="495" ht="349.5" customHeight="1" x14ac:dyDescent="0.15"/>
    <row r="496" ht="349.5" customHeight="1" x14ac:dyDescent="0.15"/>
    <row r="497" ht="349.5" customHeight="1" x14ac:dyDescent="0.15"/>
    <row r="498" ht="349.5" customHeight="1" x14ac:dyDescent="0.15"/>
    <row r="499" ht="349.5" customHeight="1" x14ac:dyDescent="0.15"/>
    <row r="500" ht="349.5" customHeight="1" x14ac:dyDescent="0.15"/>
    <row r="501" ht="349.5" customHeight="1" x14ac:dyDescent="0.15"/>
    <row r="502" ht="349.5" customHeight="1" x14ac:dyDescent="0.15"/>
    <row r="503" ht="349.5" customHeight="1" x14ac:dyDescent="0.15"/>
    <row r="504" ht="349.5" customHeight="1" x14ac:dyDescent="0.15"/>
    <row r="505" ht="349.5" customHeight="1" x14ac:dyDescent="0.15"/>
    <row r="506" ht="349.5" customHeight="1" x14ac:dyDescent="0.15"/>
    <row r="507" ht="349.5" customHeight="1" x14ac:dyDescent="0.15"/>
    <row r="508" ht="349.5" customHeight="1" x14ac:dyDescent="0.15"/>
    <row r="509" ht="349.5" customHeight="1" x14ac:dyDescent="0.15"/>
    <row r="510" ht="349.5" customHeight="1" x14ac:dyDescent="0.15"/>
    <row r="511" ht="349.5" customHeight="1" x14ac:dyDescent="0.15"/>
    <row r="512" ht="349.5" customHeight="1" x14ac:dyDescent="0.15"/>
    <row r="513" ht="349.5" customHeight="1" x14ac:dyDescent="0.15"/>
    <row r="514" ht="349.5" customHeight="1" x14ac:dyDescent="0.15"/>
    <row r="515" ht="349.5" customHeight="1" x14ac:dyDescent="0.15"/>
    <row r="516" ht="349.5" customHeight="1" x14ac:dyDescent="0.15"/>
    <row r="517" ht="349.5" customHeight="1" x14ac:dyDescent="0.15"/>
    <row r="518" ht="349.5" customHeight="1" x14ac:dyDescent="0.15"/>
    <row r="519" ht="349.5" customHeight="1" x14ac:dyDescent="0.15"/>
    <row r="520" ht="349.5" customHeight="1" x14ac:dyDescent="0.15"/>
    <row r="521" ht="349.5" customHeight="1" x14ac:dyDescent="0.15"/>
    <row r="522" ht="349.5" customHeight="1" x14ac:dyDescent="0.15"/>
    <row r="523" ht="349.5" customHeight="1" x14ac:dyDescent="0.15"/>
    <row r="524" ht="349.5" customHeight="1" x14ac:dyDescent="0.15"/>
    <row r="525" ht="349.5" customHeight="1" x14ac:dyDescent="0.15"/>
    <row r="526" ht="349.5" customHeight="1" x14ac:dyDescent="0.15"/>
    <row r="527" ht="349.5" customHeight="1" x14ac:dyDescent="0.15"/>
    <row r="528" ht="349.5" customHeight="1" x14ac:dyDescent="0.15"/>
    <row r="529" ht="349.5" customHeight="1" x14ac:dyDescent="0.15"/>
    <row r="530" ht="349.5" customHeight="1" x14ac:dyDescent="0.15"/>
    <row r="531" ht="349.5" customHeight="1" x14ac:dyDescent="0.15"/>
    <row r="532" ht="349.5" customHeight="1" x14ac:dyDescent="0.15"/>
    <row r="533" ht="349.5" customHeight="1" x14ac:dyDescent="0.15"/>
    <row r="534" ht="349.5" customHeight="1" x14ac:dyDescent="0.15"/>
    <row r="535" ht="349.5" customHeight="1" x14ac:dyDescent="0.15"/>
    <row r="536" ht="349.5" customHeight="1" x14ac:dyDescent="0.15"/>
    <row r="537" ht="349.5" customHeight="1" x14ac:dyDescent="0.15"/>
    <row r="538" ht="349.5" customHeight="1" x14ac:dyDescent="0.15"/>
    <row r="539" ht="349.5" customHeight="1" x14ac:dyDescent="0.15"/>
    <row r="540" ht="349.5" customHeight="1" x14ac:dyDescent="0.15"/>
    <row r="541" ht="349.5" customHeight="1" x14ac:dyDescent="0.15"/>
    <row r="542" ht="349.5" customHeight="1" x14ac:dyDescent="0.15"/>
    <row r="543" ht="349.5" customHeight="1" x14ac:dyDescent="0.15"/>
    <row r="544" ht="349.5" customHeight="1" x14ac:dyDescent="0.15"/>
    <row r="545" ht="349.5" customHeight="1" x14ac:dyDescent="0.15"/>
    <row r="546" ht="349.5" customHeight="1" x14ac:dyDescent="0.15"/>
    <row r="547" ht="349.5" customHeight="1" x14ac:dyDescent="0.15"/>
    <row r="548" ht="349.5" customHeight="1" x14ac:dyDescent="0.15"/>
    <row r="549" ht="349.5" customHeight="1" x14ac:dyDescent="0.15"/>
    <row r="550" ht="349.5" customHeight="1" x14ac:dyDescent="0.15"/>
    <row r="551" ht="349.5" customHeight="1" x14ac:dyDescent="0.15"/>
    <row r="552" ht="349.5" customHeight="1" x14ac:dyDescent="0.15"/>
    <row r="553" ht="349.5" customHeight="1" x14ac:dyDescent="0.15"/>
    <row r="554" ht="349.5" customHeight="1" x14ac:dyDescent="0.15"/>
    <row r="555" ht="349.5" customHeight="1" x14ac:dyDescent="0.15"/>
    <row r="556" ht="349.5" customHeight="1" x14ac:dyDescent="0.15"/>
    <row r="557" ht="349.5" customHeight="1" x14ac:dyDescent="0.15"/>
    <row r="558" ht="349.5" customHeight="1" x14ac:dyDescent="0.15"/>
    <row r="559" ht="349.5" customHeight="1" x14ac:dyDescent="0.15"/>
    <row r="560" ht="349.5" customHeight="1" x14ac:dyDescent="0.15"/>
    <row r="561" ht="349.5" customHeight="1" x14ac:dyDescent="0.15"/>
    <row r="562" ht="349.5" customHeight="1" x14ac:dyDescent="0.15"/>
    <row r="563" ht="349.5" customHeight="1" x14ac:dyDescent="0.15"/>
    <row r="564" ht="349.5" customHeight="1" x14ac:dyDescent="0.15"/>
    <row r="565" ht="349.5" customHeight="1" x14ac:dyDescent="0.15"/>
    <row r="566" ht="349.5" customHeight="1" x14ac:dyDescent="0.15"/>
    <row r="567" ht="349.5" customHeight="1" x14ac:dyDescent="0.15"/>
    <row r="568" ht="349.5" customHeight="1" x14ac:dyDescent="0.15"/>
    <row r="569" ht="349.5" customHeight="1" x14ac:dyDescent="0.15"/>
    <row r="570" ht="349.5" customHeight="1" x14ac:dyDescent="0.15"/>
    <row r="571" ht="349.5" customHeight="1" x14ac:dyDescent="0.15"/>
    <row r="572" ht="349.5" customHeight="1" x14ac:dyDescent="0.15"/>
    <row r="573" ht="349.5" customHeight="1" x14ac:dyDescent="0.15"/>
    <row r="574" ht="349.5" customHeight="1" x14ac:dyDescent="0.15"/>
    <row r="575" ht="349.5" customHeight="1" x14ac:dyDescent="0.15"/>
    <row r="576" ht="349.5" customHeight="1" x14ac:dyDescent="0.15"/>
    <row r="577" ht="349.5" customHeight="1" x14ac:dyDescent="0.15"/>
    <row r="578" ht="349.5" customHeight="1" x14ac:dyDescent="0.15"/>
    <row r="579" ht="349.5" customHeight="1" x14ac:dyDescent="0.15"/>
    <row r="580" ht="349.5" customHeight="1" x14ac:dyDescent="0.15"/>
    <row r="581" ht="349.5" customHeight="1" x14ac:dyDescent="0.15"/>
    <row r="582" ht="349.5" customHeight="1" x14ac:dyDescent="0.15"/>
    <row r="583" ht="349.5" customHeight="1" x14ac:dyDescent="0.15"/>
    <row r="584" ht="349.5" customHeight="1" x14ac:dyDescent="0.15"/>
    <row r="585" ht="349.5" customHeight="1" x14ac:dyDescent="0.15"/>
    <row r="586" ht="349.5" customHeight="1" x14ac:dyDescent="0.15"/>
    <row r="587" ht="349.5" customHeight="1" x14ac:dyDescent="0.15"/>
    <row r="588" ht="349.5" customHeight="1" x14ac:dyDescent="0.15"/>
    <row r="589" ht="349.5" customHeight="1" x14ac:dyDescent="0.15"/>
    <row r="590" ht="349.5" customHeight="1" x14ac:dyDescent="0.15"/>
    <row r="591" ht="349.5" customHeight="1" x14ac:dyDescent="0.15"/>
    <row r="592" ht="349.5" customHeight="1" x14ac:dyDescent="0.15"/>
    <row r="593" ht="349.5" customHeight="1" x14ac:dyDescent="0.15"/>
    <row r="594" ht="349.5" customHeight="1" x14ac:dyDescent="0.15"/>
    <row r="595" ht="349.5" customHeight="1" x14ac:dyDescent="0.15"/>
    <row r="596" ht="349.5" customHeight="1" x14ac:dyDescent="0.15"/>
    <row r="597" ht="349.5" customHeight="1" x14ac:dyDescent="0.15"/>
    <row r="598" ht="349.5" customHeight="1" x14ac:dyDescent="0.15"/>
    <row r="599" ht="349.5" customHeight="1" x14ac:dyDescent="0.15"/>
    <row r="600" ht="349.5" customHeight="1" x14ac:dyDescent="0.15"/>
    <row r="601" ht="349.5" customHeight="1" x14ac:dyDescent="0.15"/>
    <row r="602" ht="349.5" customHeight="1" x14ac:dyDescent="0.15"/>
    <row r="603" ht="349.5" customHeight="1" x14ac:dyDescent="0.15"/>
    <row r="604" ht="349.5" customHeight="1" x14ac:dyDescent="0.15"/>
    <row r="605" ht="349.5" customHeight="1" x14ac:dyDescent="0.15"/>
    <row r="606" ht="349.5" customHeight="1" x14ac:dyDescent="0.15"/>
    <row r="607" ht="349.5" customHeight="1" x14ac:dyDescent="0.15"/>
    <row r="608" ht="349.5" customHeight="1" x14ac:dyDescent="0.15"/>
    <row r="609" ht="349.5" customHeight="1" x14ac:dyDescent="0.15"/>
    <row r="610" ht="349.5" customHeight="1" x14ac:dyDescent="0.15"/>
    <row r="611" ht="349.5" customHeight="1" x14ac:dyDescent="0.15"/>
    <row r="612" ht="349.5" customHeight="1" x14ac:dyDescent="0.15"/>
    <row r="613" ht="349.5" customHeight="1" x14ac:dyDescent="0.15"/>
    <row r="614" ht="349.5" customHeight="1" x14ac:dyDescent="0.15"/>
    <row r="615" ht="349.5" customHeight="1" x14ac:dyDescent="0.15"/>
    <row r="616" ht="349.5" customHeight="1" x14ac:dyDescent="0.15"/>
    <row r="617" ht="349.5" customHeight="1" x14ac:dyDescent="0.15"/>
    <row r="618" ht="349.5" customHeight="1" x14ac:dyDescent="0.15"/>
    <row r="619" ht="349.5" customHeight="1" x14ac:dyDescent="0.15"/>
    <row r="620" ht="349.5" customHeight="1" x14ac:dyDescent="0.15"/>
    <row r="621" ht="349.5" customHeight="1" x14ac:dyDescent="0.15"/>
    <row r="622" ht="349.5" customHeight="1" x14ac:dyDescent="0.15"/>
    <row r="623" ht="349.5" customHeight="1" x14ac:dyDescent="0.15"/>
    <row r="624" ht="349.5" customHeight="1" x14ac:dyDescent="0.15"/>
    <row r="625" ht="349.5" customHeight="1" x14ac:dyDescent="0.15"/>
    <row r="626" ht="349.5" customHeight="1" x14ac:dyDescent="0.15"/>
    <row r="627" ht="349.5" customHeight="1" x14ac:dyDescent="0.15"/>
    <row r="628" ht="349.5" customHeight="1" x14ac:dyDescent="0.15"/>
    <row r="629" ht="349.5" customHeight="1" x14ac:dyDescent="0.15"/>
    <row r="630" ht="349.5" customHeight="1" x14ac:dyDescent="0.15"/>
    <row r="631" ht="349.5" customHeight="1" x14ac:dyDescent="0.15"/>
    <row r="632" ht="349.5" customHeight="1" x14ac:dyDescent="0.15"/>
    <row r="633" ht="349.5" customHeight="1" x14ac:dyDescent="0.15"/>
    <row r="634" ht="349.5" customHeight="1" x14ac:dyDescent="0.15"/>
    <row r="635" ht="349.5" customHeight="1" x14ac:dyDescent="0.15"/>
    <row r="636" ht="349.5" customHeight="1" x14ac:dyDescent="0.15"/>
    <row r="637" ht="349.5" customHeight="1" x14ac:dyDescent="0.15"/>
    <row r="638" ht="349.5" customHeight="1" x14ac:dyDescent="0.15"/>
    <row r="639" ht="349.5" customHeight="1" x14ac:dyDescent="0.15"/>
    <row r="640" ht="349.5" customHeight="1" x14ac:dyDescent="0.15"/>
    <row r="641" ht="349.5" customHeight="1" x14ac:dyDescent="0.15"/>
    <row r="642" ht="349.5" customHeight="1" x14ac:dyDescent="0.15"/>
    <row r="643" ht="349.5" customHeight="1" x14ac:dyDescent="0.15"/>
    <row r="644" ht="349.5" customHeight="1" x14ac:dyDescent="0.15"/>
    <row r="645" ht="349.5" customHeight="1" x14ac:dyDescent="0.15"/>
    <row r="646" ht="349.5" customHeight="1" x14ac:dyDescent="0.15"/>
    <row r="647" ht="349.5" customHeight="1" x14ac:dyDescent="0.15"/>
    <row r="648" ht="349.5" customHeight="1" x14ac:dyDescent="0.15"/>
    <row r="649" ht="349.5" customHeight="1" x14ac:dyDescent="0.15"/>
    <row r="650" ht="349.5" customHeight="1" x14ac:dyDescent="0.15"/>
    <row r="651" ht="349.5" customHeight="1" x14ac:dyDescent="0.15"/>
    <row r="652" ht="349.5" customHeight="1" x14ac:dyDescent="0.15"/>
    <row r="653" ht="349.5" customHeight="1" x14ac:dyDescent="0.15"/>
    <row r="654" ht="349.5" customHeight="1" x14ac:dyDescent="0.15"/>
    <row r="655" ht="349.5" customHeight="1" x14ac:dyDescent="0.15"/>
    <row r="656" ht="349.5" customHeight="1" x14ac:dyDescent="0.15"/>
    <row r="657" ht="349.5" customHeight="1" x14ac:dyDescent="0.15"/>
    <row r="658" ht="349.5" customHeight="1" x14ac:dyDescent="0.15"/>
    <row r="659" ht="349.5" customHeight="1" x14ac:dyDescent="0.15"/>
    <row r="660" ht="349.5" customHeight="1" x14ac:dyDescent="0.15"/>
    <row r="661" ht="349.5" customHeight="1" x14ac:dyDescent="0.15"/>
    <row r="662" ht="349.5" customHeight="1" x14ac:dyDescent="0.15"/>
    <row r="663" ht="349.5" customHeight="1" x14ac:dyDescent="0.15"/>
    <row r="664" ht="349.5" customHeight="1" x14ac:dyDescent="0.15"/>
    <row r="665" ht="349.5" customHeight="1" x14ac:dyDescent="0.15"/>
    <row r="666" ht="349.5" customHeight="1" x14ac:dyDescent="0.15"/>
    <row r="667" ht="349.5" customHeight="1" x14ac:dyDescent="0.15"/>
    <row r="668" ht="349.5" customHeight="1" x14ac:dyDescent="0.15"/>
    <row r="669" ht="349.5" customHeight="1" x14ac:dyDescent="0.15"/>
    <row r="670" ht="349.5" customHeight="1" x14ac:dyDescent="0.15"/>
    <row r="671" ht="349.5" customHeight="1" x14ac:dyDescent="0.15"/>
    <row r="672" ht="349.5" customHeight="1" x14ac:dyDescent="0.15"/>
    <row r="673" ht="349.5" customHeight="1" x14ac:dyDescent="0.15"/>
    <row r="674" ht="349.5" customHeight="1" x14ac:dyDescent="0.15"/>
    <row r="675" ht="349.5" customHeight="1" x14ac:dyDescent="0.15"/>
    <row r="676" ht="349.5" customHeight="1" x14ac:dyDescent="0.15"/>
    <row r="677" ht="349.5" customHeight="1" x14ac:dyDescent="0.15"/>
    <row r="678" ht="349.5" customHeight="1" x14ac:dyDescent="0.15"/>
    <row r="679" ht="349.5" customHeight="1" x14ac:dyDescent="0.15"/>
    <row r="680" ht="349.5" customHeight="1" x14ac:dyDescent="0.15"/>
    <row r="681" ht="349.5" customHeight="1" x14ac:dyDescent="0.15"/>
    <row r="682" ht="349.5" customHeight="1" x14ac:dyDescent="0.15"/>
    <row r="683" ht="349.5" customHeight="1" x14ac:dyDescent="0.15"/>
    <row r="684" ht="349.5" customHeight="1" x14ac:dyDescent="0.15"/>
    <row r="685" ht="349.5" customHeight="1" x14ac:dyDescent="0.15"/>
    <row r="686" ht="349.5" customHeight="1" x14ac:dyDescent="0.15"/>
    <row r="687" ht="349.5" customHeight="1" x14ac:dyDescent="0.15"/>
    <row r="688" ht="349.5" customHeight="1" x14ac:dyDescent="0.15"/>
    <row r="689" ht="349.5" customHeight="1" x14ac:dyDescent="0.15"/>
    <row r="690" ht="349.5" customHeight="1" x14ac:dyDescent="0.15"/>
    <row r="691" ht="349.5" customHeight="1" x14ac:dyDescent="0.15"/>
    <row r="692" ht="349.5" customHeight="1" x14ac:dyDescent="0.15"/>
    <row r="693" ht="349.5" customHeight="1" x14ac:dyDescent="0.15"/>
    <row r="694" ht="349.5" customHeight="1" x14ac:dyDescent="0.15"/>
    <row r="695" ht="349.5" customHeight="1" x14ac:dyDescent="0.15"/>
    <row r="696" ht="349.5" customHeight="1" x14ac:dyDescent="0.15"/>
    <row r="697" ht="349.5" customHeight="1" x14ac:dyDescent="0.15"/>
    <row r="698" ht="349.5" customHeight="1" x14ac:dyDescent="0.15"/>
    <row r="699" ht="349.5" customHeight="1" x14ac:dyDescent="0.15"/>
    <row r="700" ht="349.5" customHeight="1" x14ac:dyDescent="0.15"/>
    <row r="701" ht="349.5" customHeight="1" x14ac:dyDescent="0.15"/>
    <row r="702" ht="349.5" customHeight="1" x14ac:dyDescent="0.15"/>
    <row r="703" ht="349.5" customHeight="1" x14ac:dyDescent="0.15"/>
    <row r="704" ht="349.5" customHeight="1" x14ac:dyDescent="0.15"/>
    <row r="705" ht="349.5" customHeight="1" x14ac:dyDescent="0.15"/>
    <row r="706" ht="349.5" customHeight="1" x14ac:dyDescent="0.15"/>
    <row r="707" ht="349.5" customHeight="1" x14ac:dyDescent="0.15"/>
    <row r="708" ht="349.5" customHeight="1" x14ac:dyDescent="0.15"/>
    <row r="709" ht="349.5" customHeight="1" x14ac:dyDescent="0.15"/>
    <row r="710" ht="349.5" customHeight="1" x14ac:dyDescent="0.15"/>
    <row r="711" ht="349.5" customHeight="1" x14ac:dyDescent="0.15"/>
    <row r="712" ht="349.5" customHeight="1" x14ac:dyDescent="0.15"/>
    <row r="713" ht="349.5" customHeight="1" x14ac:dyDescent="0.15"/>
    <row r="714" ht="349.5" customHeight="1" x14ac:dyDescent="0.15"/>
    <row r="715" ht="349.5" customHeight="1" x14ac:dyDescent="0.15"/>
    <row r="716" ht="349.5" customHeight="1" x14ac:dyDescent="0.15"/>
    <row r="717" ht="349.5" customHeight="1" x14ac:dyDescent="0.15"/>
    <row r="718" ht="349.5" customHeight="1" x14ac:dyDescent="0.15"/>
    <row r="719" ht="349.5" customHeight="1" x14ac:dyDescent="0.15"/>
    <row r="720" ht="349.5" customHeight="1" x14ac:dyDescent="0.15"/>
    <row r="721" ht="349.5" customHeight="1" x14ac:dyDescent="0.15"/>
    <row r="722" ht="349.5" customHeight="1" x14ac:dyDescent="0.15"/>
    <row r="723" ht="349.5" customHeight="1" x14ac:dyDescent="0.15"/>
    <row r="724" ht="349.5" customHeight="1" x14ac:dyDescent="0.15"/>
    <row r="725" ht="349.5" customHeight="1" x14ac:dyDescent="0.15"/>
    <row r="726" ht="349.5" customHeight="1" x14ac:dyDescent="0.15"/>
    <row r="727" ht="349.5" customHeight="1" x14ac:dyDescent="0.15"/>
    <row r="728" ht="349.5" customHeight="1" x14ac:dyDescent="0.15"/>
    <row r="729" ht="349.5" customHeight="1" x14ac:dyDescent="0.15"/>
    <row r="730" ht="349.5" customHeight="1" x14ac:dyDescent="0.15"/>
    <row r="731" ht="349.5" customHeight="1" x14ac:dyDescent="0.15"/>
    <row r="732" ht="349.5" customHeight="1" x14ac:dyDescent="0.15"/>
    <row r="733" ht="349.5" customHeight="1" x14ac:dyDescent="0.15"/>
    <row r="734" ht="349.5" customHeight="1" x14ac:dyDescent="0.15"/>
    <row r="735" ht="349.5" customHeight="1" x14ac:dyDescent="0.15"/>
    <row r="736" ht="349.5" customHeight="1" x14ac:dyDescent="0.15"/>
    <row r="737" ht="349.5" customHeight="1" x14ac:dyDescent="0.15"/>
    <row r="738" ht="349.5" customHeight="1" x14ac:dyDescent="0.15"/>
    <row r="739" ht="349.5" customHeight="1" x14ac:dyDescent="0.15"/>
    <row r="740" ht="349.5" customHeight="1" x14ac:dyDescent="0.15"/>
    <row r="741" ht="349.5" customHeight="1" x14ac:dyDescent="0.15"/>
    <row r="742" ht="349.5" customHeight="1" x14ac:dyDescent="0.15"/>
    <row r="743" ht="349.5" customHeight="1" x14ac:dyDescent="0.15"/>
    <row r="744" ht="349.5" customHeight="1" x14ac:dyDescent="0.15"/>
    <row r="745" ht="349.5" customHeight="1" x14ac:dyDescent="0.15"/>
    <row r="746" ht="349.5" customHeight="1" x14ac:dyDescent="0.15"/>
    <row r="747" ht="349.5" customHeight="1" x14ac:dyDescent="0.15"/>
    <row r="748" ht="349.5" customHeight="1" x14ac:dyDescent="0.15"/>
    <row r="749" ht="349.5" customHeight="1" x14ac:dyDescent="0.15"/>
    <row r="750" ht="349.5" customHeight="1" x14ac:dyDescent="0.15"/>
    <row r="751" ht="349.5" customHeight="1" x14ac:dyDescent="0.15"/>
    <row r="752" ht="349.5" customHeight="1" x14ac:dyDescent="0.15"/>
    <row r="753" ht="349.5" customHeight="1" x14ac:dyDescent="0.15"/>
    <row r="754" ht="349.5" customHeight="1" x14ac:dyDescent="0.15"/>
    <row r="755" ht="349.5" customHeight="1" x14ac:dyDescent="0.15"/>
    <row r="756" ht="349.5" customHeight="1" x14ac:dyDescent="0.15"/>
    <row r="757" ht="349.5" customHeight="1" x14ac:dyDescent="0.15"/>
    <row r="758" ht="349.5" customHeight="1" x14ac:dyDescent="0.15"/>
    <row r="759" ht="349.5" customHeight="1" x14ac:dyDescent="0.15"/>
    <row r="760" ht="349.5" customHeight="1" x14ac:dyDescent="0.15"/>
    <row r="761" ht="349.5" customHeight="1" x14ac:dyDescent="0.15"/>
    <row r="762" ht="349.5" customHeight="1" x14ac:dyDescent="0.15"/>
    <row r="763" ht="349.5" customHeight="1" x14ac:dyDescent="0.15"/>
    <row r="764" ht="349.5" customHeight="1" x14ac:dyDescent="0.15"/>
    <row r="765" ht="349.5" customHeight="1" x14ac:dyDescent="0.15"/>
    <row r="766" ht="349.5" customHeight="1" x14ac:dyDescent="0.15"/>
    <row r="767" ht="349.5" customHeight="1" x14ac:dyDescent="0.15"/>
    <row r="768" ht="349.5" customHeight="1" x14ac:dyDescent="0.15"/>
    <row r="769" ht="349.5" customHeight="1" x14ac:dyDescent="0.15"/>
    <row r="770" ht="349.5" customHeight="1" x14ac:dyDescent="0.15"/>
    <row r="771" ht="349.5" customHeight="1" x14ac:dyDescent="0.15"/>
    <row r="772" ht="349.5" customHeight="1" x14ac:dyDescent="0.15"/>
    <row r="773" ht="349.5" customHeight="1" x14ac:dyDescent="0.15"/>
    <row r="774" ht="349.5" customHeight="1" x14ac:dyDescent="0.15"/>
    <row r="775" ht="349.5" customHeight="1" x14ac:dyDescent="0.15"/>
    <row r="776" ht="349.5" customHeight="1" x14ac:dyDescent="0.15"/>
    <row r="777" ht="349.5" customHeight="1" x14ac:dyDescent="0.15"/>
    <row r="778" ht="349.5" customHeight="1" x14ac:dyDescent="0.15"/>
    <row r="779" ht="349.5" customHeight="1" x14ac:dyDescent="0.15"/>
    <row r="780" ht="349.5" customHeight="1" x14ac:dyDescent="0.15"/>
    <row r="781" ht="349.5" customHeight="1" x14ac:dyDescent="0.15"/>
    <row r="782" ht="349.5" customHeight="1" x14ac:dyDescent="0.15"/>
    <row r="783" ht="349.5" customHeight="1" x14ac:dyDescent="0.15"/>
    <row r="784" ht="349.5" customHeight="1" x14ac:dyDescent="0.15"/>
    <row r="785" ht="349.5" customHeight="1" x14ac:dyDescent="0.15"/>
    <row r="786" ht="349.5" customHeight="1" x14ac:dyDescent="0.15"/>
    <row r="787" ht="349.5" customHeight="1" x14ac:dyDescent="0.15"/>
    <row r="788" ht="349.5" customHeight="1" x14ac:dyDescent="0.15"/>
    <row r="789" ht="349.5" customHeight="1" x14ac:dyDescent="0.15"/>
    <row r="790" ht="349.5" customHeight="1" x14ac:dyDescent="0.15"/>
    <row r="791" ht="349.5" customHeight="1" x14ac:dyDescent="0.15"/>
    <row r="792" ht="349.5" customHeight="1" x14ac:dyDescent="0.15"/>
    <row r="793" ht="349.5" customHeight="1" x14ac:dyDescent="0.15"/>
    <row r="794" ht="349.5" customHeight="1" x14ac:dyDescent="0.15"/>
    <row r="795" ht="349.5" customHeight="1" x14ac:dyDescent="0.15"/>
    <row r="796" ht="349.5" customHeight="1" x14ac:dyDescent="0.15"/>
    <row r="797" ht="349.5" customHeight="1" x14ac:dyDescent="0.15"/>
    <row r="798" ht="349.5" customHeight="1" x14ac:dyDescent="0.15"/>
    <row r="799" ht="349.5" customHeight="1" x14ac:dyDescent="0.15"/>
    <row r="800" ht="349.5" customHeight="1" x14ac:dyDescent="0.15"/>
    <row r="801" ht="349.5" customHeight="1" x14ac:dyDescent="0.15"/>
    <row r="802" ht="349.5" customHeight="1" x14ac:dyDescent="0.15"/>
    <row r="803" ht="349.5" customHeight="1" x14ac:dyDescent="0.15"/>
    <row r="804" ht="349.5" customHeight="1" x14ac:dyDescent="0.15"/>
    <row r="805" ht="349.5" customHeight="1" x14ac:dyDescent="0.15"/>
    <row r="806" ht="349.5" customHeight="1" x14ac:dyDescent="0.15"/>
    <row r="807" ht="349.5" customHeight="1" x14ac:dyDescent="0.15"/>
    <row r="808" ht="349.5" customHeight="1" x14ac:dyDescent="0.15"/>
    <row r="809" ht="349.5" customHeight="1" x14ac:dyDescent="0.15"/>
    <row r="810" ht="349.5" customHeight="1" x14ac:dyDescent="0.15"/>
    <row r="811" ht="349.5" customHeight="1" x14ac:dyDescent="0.15"/>
    <row r="812" ht="349.5" customHeight="1" x14ac:dyDescent="0.15"/>
    <row r="813" ht="349.5" customHeight="1" x14ac:dyDescent="0.15"/>
    <row r="814" ht="349.5" customHeight="1" x14ac:dyDescent="0.15"/>
    <row r="815" ht="349.5" customHeight="1" x14ac:dyDescent="0.15"/>
    <row r="816" ht="349.5" customHeight="1" x14ac:dyDescent="0.15"/>
    <row r="817" ht="349.5" customHeight="1" x14ac:dyDescent="0.15"/>
    <row r="818" ht="349.5" customHeight="1" x14ac:dyDescent="0.15"/>
    <row r="819" ht="349.5" customHeight="1" x14ac:dyDescent="0.15"/>
    <row r="820" ht="349.5" customHeight="1" x14ac:dyDescent="0.15"/>
    <row r="821" ht="349.5" customHeight="1" x14ac:dyDescent="0.15"/>
    <row r="822" ht="349.5" customHeight="1" x14ac:dyDescent="0.15"/>
    <row r="823" ht="349.5" customHeight="1" x14ac:dyDescent="0.15"/>
    <row r="824" ht="349.5" customHeight="1" x14ac:dyDescent="0.15"/>
    <row r="825" ht="349.5" customHeight="1" x14ac:dyDescent="0.15"/>
    <row r="826" ht="349.5" customHeight="1" x14ac:dyDescent="0.15"/>
    <row r="827" ht="349.5" customHeight="1" x14ac:dyDescent="0.15"/>
    <row r="828" ht="349.5" customHeight="1" x14ac:dyDescent="0.15"/>
    <row r="829" ht="349.5" customHeight="1" x14ac:dyDescent="0.15"/>
    <row r="830" ht="349.5" customHeight="1" x14ac:dyDescent="0.15"/>
    <row r="831" ht="349.5" customHeight="1" x14ac:dyDescent="0.15"/>
    <row r="832" ht="349.5" customHeight="1" x14ac:dyDescent="0.15"/>
    <row r="833" ht="349.5" customHeight="1" x14ac:dyDescent="0.15"/>
    <row r="834" ht="349.5" customHeight="1" x14ac:dyDescent="0.15"/>
    <row r="835" ht="349.5" customHeight="1" x14ac:dyDescent="0.15"/>
    <row r="836" ht="349.5" customHeight="1" x14ac:dyDescent="0.15"/>
    <row r="837" ht="349.5" customHeight="1" x14ac:dyDescent="0.15"/>
    <row r="838" ht="349.5" customHeight="1" x14ac:dyDescent="0.15"/>
    <row r="839" ht="349.5" customHeight="1" x14ac:dyDescent="0.15"/>
    <row r="840" ht="349.5" customHeight="1" x14ac:dyDescent="0.15"/>
    <row r="841" ht="349.5" customHeight="1" x14ac:dyDescent="0.15"/>
    <row r="842" ht="349.5" customHeight="1" x14ac:dyDescent="0.15"/>
    <row r="843" ht="349.5" customHeight="1" x14ac:dyDescent="0.15"/>
    <row r="844" ht="349.5" customHeight="1" x14ac:dyDescent="0.15"/>
    <row r="845" ht="349.5" customHeight="1" x14ac:dyDescent="0.15"/>
    <row r="846" ht="349.5" customHeight="1" x14ac:dyDescent="0.15"/>
    <row r="847" ht="349.5" customHeight="1" x14ac:dyDescent="0.15"/>
    <row r="848" ht="349.5" customHeight="1" x14ac:dyDescent="0.15"/>
    <row r="849" ht="349.5" customHeight="1" x14ac:dyDescent="0.15"/>
    <row r="850" ht="349.5" customHeight="1" x14ac:dyDescent="0.15"/>
    <row r="851" ht="349.5" customHeight="1" x14ac:dyDescent="0.15"/>
    <row r="852" ht="349.5" customHeight="1" x14ac:dyDescent="0.15"/>
    <row r="853" ht="349.5" customHeight="1" x14ac:dyDescent="0.15"/>
    <row r="854" ht="349.5" customHeight="1" x14ac:dyDescent="0.15"/>
    <row r="855" ht="349.5" customHeight="1" x14ac:dyDescent="0.15"/>
    <row r="856" ht="349.5" customHeight="1" x14ac:dyDescent="0.15"/>
    <row r="857" ht="349.5" customHeight="1" x14ac:dyDescent="0.15"/>
    <row r="858" ht="349.5" customHeight="1" x14ac:dyDescent="0.15"/>
    <row r="859" ht="349.5" customHeight="1" x14ac:dyDescent="0.15"/>
    <row r="860" ht="349.5" customHeight="1" x14ac:dyDescent="0.15"/>
    <row r="861" ht="349.5" customHeight="1" x14ac:dyDescent="0.15"/>
    <row r="862" ht="349.5" customHeight="1" x14ac:dyDescent="0.15"/>
    <row r="863" ht="349.5" customHeight="1" x14ac:dyDescent="0.15"/>
    <row r="864" ht="349.5" customHeight="1" x14ac:dyDescent="0.15"/>
    <row r="865" ht="349.5" customHeight="1" x14ac:dyDescent="0.15"/>
    <row r="866" ht="349.5" customHeight="1" x14ac:dyDescent="0.15"/>
    <row r="867" ht="349.5" customHeight="1" x14ac:dyDescent="0.15"/>
    <row r="868" ht="349.5" customHeight="1" x14ac:dyDescent="0.15"/>
    <row r="869" ht="349.5" customHeight="1" x14ac:dyDescent="0.15"/>
    <row r="870" ht="349.5" customHeight="1" x14ac:dyDescent="0.15"/>
    <row r="871" ht="349.5" customHeight="1" x14ac:dyDescent="0.15"/>
    <row r="872" ht="349.5" customHeight="1" x14ac:dyDescent="0.15"/>
    <row r="873" ht="349.5" customHeight="1" x14ac:dyDescent="0.15"/>
    <row r="874" ht="349.5" customHeight="1" x14ac:dyDescent="0.15"/>
    <row r="875" ht="349.5" customHeight="1" x14ac:dyDescent="0.15"/>
    <row r="876" ht="349.5" customHeight="1" x14ac:dyDescent="0.15"/>
    <row r="877" ht="349.5" customHeight="1" x14ac:dyDescent="0.15"/>
    <row r="878" ht="349.5" customHeight="1" x14ac:dyDescent="0.15"/>
    <row r="879" ht="349.5" customHeight="1" x14ac:dyDescent="0.15"/>
    <row r="880" ht="349.5" customHeight="1" x14ac:dyDescent="0.15"/>
    <row r="881" ht="349.5" customHeight="1" x14ac:dyDescent="0.15"/>
    <row r="882" ht="349.5" customHeight="1" x14ac:dyDescent="0.15"/>
    <row r="883" ht="349.5" customHeight="1" x14ac:dyDescent="0.15"/>
    <row r="884" ht="349.5" customHeight="1" x14ac:dyDescent="0.15"/>
    <row r="885" ht="349.5" customHeight="1" x14ac:dyDescent="0.15"/>
    <row r="886" ht="349.5" customHeight="1" x14ac:dyDescent="0.15"/>
    <row r="887" ht="349.5" customHeight="1" x14ac:dyDescent="0.15"/>
    <row r="888" ht="349.5" customHeight="1" x14ac:dyDescent="0.15"/>
    <row r="889" ht="349.5" customHeight="1" x14ac:dyDescent="0.15"/>
    <row r="890" ht="349.5" customHeight="1" x14ac:dyDescent="0.15"/>
    <row r="891" ht="349.5" customHeight="1" x14ac:dyDescent="0.15"/>
    <row r="892" ht="349.5" customHeight="1" x14ac:dyDescent="0.15"/>
    <row r="893" ht="349.5" customHeight="1" x14ac:dyDescent="0.15"/>
    <row r="894" ht="349.5" customHeight="1" x14ac:dyDescent="0.15"/>
    <row r="895" ht="349.5" customHeight="1" x14ac:dyDescent="0.15"/>
    <row r="896" ht="349.5" customHeight="1" x14ac:dyDescent="0.15"/>
    <row r="897" ht="349.5" customHeight="1" x14ac:dyDescent="0.15"/>
    <row r="898" ht="349.5" customHeight="1" x14ac:dyDescent="0.15"/>
    <row r="899" ht="349.5" customHeight="1" x14ac:dyDescent="0.15"/>
    <row r="900" ht="349.5" customHeight="1" x14ac:dyDescent="0.15"/>
    <row r="901" ht="349.5" customHeight="1" x14ac:dyDescent="0.15"/>
    <row r="902" ht="349.5" customHeight="1" x14ac:dyDescent="0.15"/>
    <row r="903" ht="349.5" customHeight="1" x14ac:dyDescent="0.15"/>
    <row r="904" ht="349.5" customHeight="1" x14ac:dyDescent="0.15"/>
    <row r="905" ht="349.5" customHeight="1" x14ac:dyDescent="0.15"/>
    <row r="906" ht="349.5" customHeight="1" x14ac:dyDescent="0.15"/>
    <row r="907" ht="349.5" customHeight="1" x14ac:dyDescent="0.15"/>
    <row r="908" ht="349.5" customHeight="1" x14ac:dyDescent="0.15"/>
    <row r="909" ht="349.5" customHeight="1" x14ac:dyDescent="0.15"/>
    <row r="910" ht="349.5" customHeight="1" x14ac:dyDescent="0.15"/>
    <row r="911" ht="349.5" customHeight="1" x14ac:dyDescent="0.15"/>
    <row r="912" ht="349.5" customHeight="1" x14ac:dyDescent="0.15"/>
    <row r="913" ht="349.5" customHeight="1" x14ac:dyDescent="0.15"/>
    <row r="914" ht="349.5" customHeight="1" x14ac:dyDescent="0.15"/>
    <row r="915" ht="349.5" customHeight="1" x14ac:dyDescent="0.15"/>
    <row r="916" ht="349.5" customHeight="1" x14ac:dyDescent="0.15"/>
    <row r="917" ht="349.5" customHeight="1" x14ac:dyDescent="0.15"/>
    <row r="918" ht="349.5" customHeight="1" x14ac:dyDescent="0.15"/>
    <row r="919" ht="349.5" customHeight="1" x14ac:dyDescent="0.15"/>
    <row r="920" ht="349.5" customHeight="1" x14ac:dyDescent="0.15"/>
    <row r="921" ht="349.5" customHeight="1" x14ac:dyDescent="0.15"/>
    <row r="922" ht="349.5" customHeight="1" x14ac:dyDescent="0.15"/>
    <row r="923" ht="349.5" customHeight="1" x14ac:dyDescent="0.15"/>
    <row r="924" ht="349.5" customHeight="1" x14ac:dyDescent="0.15"/>
    <row r="925" ht="349.5" customHeight="1" x14ac:dyDescent="0.15"/>
    <row r="926" ht="349.5" customHeight="1" x14ac:dyDescent="0.15"/>
    <row r="927" ht="349.5" customHeight="1" x14ac:dyDescent="0.15"/>
    <row r="928" ht="349.5" customHeight="1" x14ac:dyDescent="0.15"/>
    <row r="929" ht="349.5" customHeight="1" x14ac:dyDescent="0.15"/>
    <row r="930" ht="349.5" customHeight="1" x14ac:dyDescent="0.15"/>
    <row r="931" ht="349.5" customHeight="1" x14ac:dyDescent="0.15"/>
    <row r="932" ht="349.5" customHeight="1" x14ac:dyDescent="0.15"/>
    <row r="933" ht="349.5" customHeight="1" x14ac:dyDescent="0.15"/>
    <row r="934" ht="349.5" customHeight="1" x14ac:dyDescent="0.15"/>
    <row r="935" ht="349.5" customHeight="1" x14ac:dyDescent="0.15"/>
    <row r="936" ht="349.5" customHeight="1" x14ac:dyDescent="0.15"/>
    <row r="937" ht="349.5" customHeight="1" x14ac:dyDescent="0.15"/>
    <row r="938" ht="349.5" customHeight="1" x14ac:dyDescent="0.15"/>
    <row r="939" ht="349.5" customHeight="1" x14ac:dyDescent="0.15"/>
    <row r="940" ht="349.5" customHeight="1" x14ac:dyDescent="0.15"/>
    <row r="941" ht="349.5" customHeight="1" x14ac:dyDescent="0.15"/>
    <row r="942" ht="349.5" customHeight="1" x14ac:dyDescent="0.15"/>
    <row r="943" ht="349.5" customHeight="1" x14ac:dyDescent="0.15"/>
    <row r="944" ht="349.5" customHeight="1" x14ac:dyDescent="0.15"/>
    <row r="945" ht="349.5" customHeight="1" x14ac:dyDescent="0.15"/>
    <row r="946" ht="349.5" customHeight="1" x14ac:dyDescent="0.15"/>
    <row r="947" ht="349.5" customHeight="1" x14ac:dyDescent="0.15"/>
    <row r="948" ht="349.5" customHeight="1" x14ac:dyDescent="0.15"/>
    <row r="949" ht="349.5" customHeight="1" x14ac:dyDescent="0.15"/>
    <row r="950" ht="349.5" customHeight="1" x14ac:dyDescent="0.15"/>
    <row r="951" ht="349.5" customHeight="1" x14ac:dyDescent="0.15"/>
    <row r="952" ht="349.5" customHeight="1" x14ac:dyDescent="0.15"/>
    <row r="953" ht="349.5" customHeight="1" x14ac:dyDescent="0.15"/>
    <row r="954" ht="349.5" customHeight="1" x14ac:dyDescent="0.15"/>
    <row r="955" ht="349.5" customHeight="1" x14ac:dyDescent="0.15"/>
    <row r="956" ht="349.5" customHeight="1" x14ac:dyDescent="0.15"/>
    <row r="957" ht="349.5" customHeight="1" x14ac:dyDescent="0.15"/>
    <row r="958" ht="349.5" customHeight="1" x14ac:dyDescent="0.15"/>
    <row r="959" ht="349.5" customHeight="1" x14ac:dyDescent="0.15"/>
    <row r="960" ht="349.5" customHeight="1" x14ac:dyDescent="0.15"/>
    <row r="961" ht="349.5" customHeight="1" x14ac:dyDescent="0.15"/>
    <row r="962" ht="349.5" customHeight="1" x14ac:dyDescent="0.15"/>
    <row r="963" ht="349.5" customHeight="1" x14ac:dyDescent="0.15"/>
    <row r="964" ht="349.5" customHeight="1" x14ac:dyDescent="0.15"/>
    <row r="965" ht="349.5" customHeight="1" x14ac:dyDescent="0.15"/>
    <row r="966" ht="349.5" customHeight="1" x14ac:dyDescent="0.15"/>
    <row r="967" ht="349.5" customHeight="1" x14ac:dyDescent="0.15"/>
    <row r="968" ht="349.5" customHeight="1" x14ac:dyDescent="0.15"/>
    <row r="969" ht="349.5" customHeight="1" x14ac:dyDescent="0.15"/>
    <row r="970" ht="349.5" customHeight="1" x14ac:dyDescent="0.15"/>
    <row r="971" ht="349.5" customHeight="1" x14ac:dyDescent="0.15"/>
    <row r="972" ht="349.5" customHeight="1" x14ac:dyDescent="0.15"/>
    <row r="973" ht="349.5" customHeight="1" x14ac:dyDescent="0.15"/>
    <row r="974" ht="349.5" customHeight="1" x14ac:dyDescent="0.15"/>
    <row r="975" ht="349.5" customHeight="1" x14ac:dyDescent="0.15"/>
    <row r="976" ht="349.5" customHeight="1" x14ac:dyDescent="0.15"/>
    <row r="977" ht="349.5" customHeight="1" x14ac:dyDescent="0.15"/>
    <row r="978" ht="349.5" customHeight="1" x14ac:dyDescent="0.15"/>
    <row r="979" ht="349.5" customHeight="1" x14ac:dyDescent="0.15"/>
    <row r="980" ht="349.5" customHeight="1" x14ac:dyDescent="0.15"/>
    <row r="981" ht="349.5" customHeight="1" x14ac:dyDescent="0.15"/>
    <row r="982" ht="349.5" customHeight="1" x14ac:dyDescent="0.15"/>
    <row r="983" ht="349.5" customHeight="1" x14ac:dyDescent="0.15"/>
    <row r="984" ht="349.5" customHeight="1" x14ac:dyDescent="0.15"/>
    <row r="985" ht="349.5" customHeight="1" x14ac:dyDescent="0.15"/>
    <row r="986" ht="349.5" customHeight="1" x14ac:dyDescent="0.15"/>
    <row r="987" ht="349.5" customHeight="1" x14ac:dyDescent="0.15"/>
    <row r="988" ht="349.5" customHeight="1" x14ac:dyDescent="0.15"/>
    <row r="989" ht="349.5" customHeight="1" x14ac:dyDescent="0.15"/>
    <row r="990" ht="349.5" customHeight="1" x14ac:dyDescent="0.15"/>
    <row r="991" ht="349.5" customHeight="1" x14ac:dyDescent="0.15"/>
    <row r="992" ht="349.5" customHeight="1" x14ac:dyDescent="0.15"/>
    <row r="993" ht="349.5" customHeight="1" x14ac:dyDescent="0.15"/>
    <row r="994" ht="349.5" customHeight="1" x14ac:dyDescent="0.15"/>
    <row r="995" ht="349.5" customHeight="1" x14ac:dyDescent="0.15"/>
    <row r="996" ht="349.5" customHeight="1" x14ac:dyDescent="0.15"/>
    <row r="997" ht="349.5" customHeight="1" x14ac:dyDescent="0.15"/>
    <row r="998" ht="349.5" customHeight="1" x14ac:dyDescent="0.15"/>
    <row r="999" ht="349.5" customHeight="1" x14ac:dyDescent="0.15"/>
    <row r="1000" ht="349.5" customHeight="1" x14ac:dyDescent="0.15"/>
  </sheetData>
  <pageMargins left="0.7" right="0.7" top="0.75" bottom="0.75" header="0" footer="0"/>
  <pageSetup orientation="landscape"/>
  <drawing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min_donors_smi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anley Lo</dc:creator>
  <cp:lastModifiedBy>Microsoft Office User</cp:lastModifiedBy>
  <dcterms:created xsi:type="dcterms:W3CDTF">2021-05-31T21:20:25Z</dcterms:created>
  <dcterms:modified xsi:type="dcterms:W3CDTF">2021-07-17T23:38:50Z</dcterms:modified>
</cp:coreProperties>
</file>